GO:0016607|GO:0005634|GO:0005681|GO:0017134|GO:0003723|GO:0044346|GO:0051179|GO:0043066|GO:2000270</t>
        </is>
      </c>
      <c r="I8371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8371" t="inlineStr"/>
      <c r="K8371" t="n">
        <v>524</v>
      </c>
      <c r="L8371" t="n">
        <v>81</v>
      </c>
      <c r="M8371" t="n">
        <v>97</v>
      </c>
      <c r="N8371" t="n">
        <v>80</v>
      </c>
      <c r="O8371" t="inlineStr">
        <is>
          <t>SIRR(80).(81)QAIKELPQFATGENLPR</t>
        </is>
      </c>
      <c r="P8371" t="inlineStr">
        <is>
          <t>SIRRQAIK</t>
        </is>
      </c>
      <c r="Q8371" t="inlineStr">
        <is>
          <t>Internal</t>
        </is>
      </c>
      <c r="R8371" t="inlineStr"/>
      <c r="S8371" t="inlineStr"/>
      <c r="T8371" t="inlineStr"/>
    </row>
    <row r="8372">
      <c r="A8372" s="1" t="n">
        <v>8370</v>
      </c>
      <c r="B8372" t="inlineStr">
        <is>
          <t>CIPEIDDSEFCIR</t>
        </is>
      </c>
      <c r="C8372" t="inlineStr">
        <is>
          <t>Q969U7</t>
        </is>
      </c>
      <c r="D8372" t="inlineStr">
        <is>
          <t>PSMG2_HUMAN</t>
        </is>
      </c>
      <c r="E8372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8372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8372" t="inlineStr">
        <is>
          <t>Alternative splicing|Chaperone|Nucleus|Phosphoprotein|Reference proteome</t>
        </is>
      </c>
      <c r="H8372" t="inlineStr">
        <is>
          <t>GO:0005829|GO:0005634|GO:0101031|GO:0060090|GO:0051131|GO:0007094|GO:0043066|GO:0043248</t>
        </is>
      </c>
      <c r="I8372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8372" t="inlineStr"/>
      <c r="K8372" t="n">
        <v>264</v>
      </c>
      <c r="L8372" t="n">
        <v>168</v>
      </c>
      <c r="M8372" t="n">
        <v>180</v>
      </c>
      <c r="N8372" t="n">
        <v>167</v>
      </c>
      <c r="O8372" t="inlineStr">
        <is>
          <t>EKSR(167).(168)CIPEIDDSEFCIR</t>
        </is>
      </c>
      <c r="P8372" t="inlineStr">
        <is>
          <t>EKSRCIPE</t>
        </is>
      </c>
      <c r="Q8372" t="inlineStr">
        <is>
          <t>Internal</t>
        </is>
      </c>
      <c r="R8372" t="inlineStr"/>
      <c r="S8372" t="inlineStr"/>
      <c r="T8372" t="inlineStr"/>
    </row>
    <row r="8373">
      <c r="A8373" s="1" t="n">
        <v>8371</v>
      </c>
      <c r="B8373" t="inlineStr">
        <is>
          <t>VEFMDDTSR</t>
        </is>
      </c>
      <c r="C8373" t="inlineStr">
        <is>
          <t>P62857</t>
        </is>
      </c>
      <c r="D8373" t="inlineStr">
        <is>
          <t>RS28_HUMAN</t>
        </is>
      </c>
      <c r="E8373" t="inlineStr">
        <is>
          <t>MDTSRVQPIKLARVTKVLGRTGSQGQCTQVRVEFMDDTSRSIIRNVKGPVREGDVLTLLESEREARRLR</t>
        </is>
      </c>
      <c r="F8373" t="inlineStr">
        <is>
          <t>RecName: Full=Small ribosomal subunit protein eS28 {ECO:0000303|PubMed:24524803}; AltName: Full=40S ribosomal protein S28;</t>
        </is>
      </c>
      <c r="G8373" t="inlineStr">
        <is>
          <t>3D-structure|Acetylation|Cytoplasm|Diamond-Blackfan anemia|Direct protein sequencing|Endoplasmic reticulum|Nucleus|Phosphoprotein|Reference proteome|Ribonucleoprotein|Ribosomal protein</t>
        </is>
      </c>
      <c r="H837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837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8373" t="inlineStr"/>
      <c r="K8373" t="n">
        <v>69</v>
      </c>
      <c r="L8373" t="n">
        <v>32</v>
      </c>
      <c r="M8373" t="n">
        <v>40</v>
      </c>
      <c r="N8373" t="n">
        <v>31</v>
      </c>
      <c r="O8373" t="inlineStr">
        <is>
          <t>TQVR(31).(32)VEFMDDTSR</t>
        </is>
      </c>
      <c r="P8373" t="inlineStr">
        <is>
          <t>TQVRVEFM</t>
        </is>
      </c>
      <c r="Q8373" t="inlineStr">
        <is>
          <t>Internal</t>
        </is>
      </c>
      <c r="R8373" t="inlineStr"/>
      <c r="S8373" t="inlineStr">
        <is>
          <t>S01.151</t>
        </is>
      </c>
      <c r="T8373" t="inlineStr">
        <is>
          <t>trypsin 1</t>
        </is>
      </c>
    </row>
    <row r="8374">
      <c r="A8374" s="1" t="n">
        <v>8372</v>
      </c>
      <c r="B8374" t="inlineStr">
        <is>
          <t>FSFCCSPEPEAEAEAAAGPGPCER</t>
        </is>
      </c>
      <c r="C8374" t="inlineStr">
        <is>
          <t>Q13501</t>
        </is>
      </c>
      <c r="D8374" t="inlineStr">
        <is>
          <t>SQSTM_HUMAN</t>
        </is>
      </c>
      <c r="E837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837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837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837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837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8374" t="inlineStr"/>
      <c r="K8374" t="n">
        <v>440</v>
      </c>
      <c r="L8374" t="n">
        <v>23</v>
      </c>
      <c r="M8374" t="n">
        <v>46</v>
      </c>
      <c r="N8374" t="n">
        <v>22</v>
      </c>
      <c r="O8374" t="inlineStr">
        <is>
          <t>EIRR(22).(23)FSFCCSPEPEAEAEAAAGPGPCER</t>
        </is>
      </c>
      <c r="P8374" t="inlineStr">
        <is>
          <t>EIRRFSFC</t>
        </is>
      </c>
      <c r="Q8374" t="inlineStr">
        <is>
          <t>Internal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GPGLEKTGVAVNKPAE</t>
        </is>
      </c>
      <c r="C8375" t="inlineStr">
        <is>
          <t>P21333</t>
        </is>
      </c>
      <c r="D8375" t="inlineStr">
        <is>
          <t>FLNA_HUMAN</t>
        </is>
      </c>
      <c r="E837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7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7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7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7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75" t="inlineStr"/>
      <c r="K8375" t="n">
        <v>2647</v>
      </c>
      <c r="L8375" t="n">
        <v>679</v>
      </c>
      <c r="M8375" t="n">
        <v>694</v>
      </c>
      <c r="N8375" t="n">
        <v>678</v>
      </c>
      <c r="O8375" t="inlineStr">
        <is>
          <t>VKAR(678).(679)GPGLEKTGVAVNKPAE</t>
        </is>
      </c>
      <c r="P8375" t="inlineStr">
        <is>
          <t>VKARGPGL</t>
        </is>
      </c>
      <c r="Q8375" t="inlineStr">
        <is>
          <t>Internal</t>
        </is>
      </c>
      <c r="R8375" t="inlineStr"/>
      <c r="S8375" t="inlineStr">
        <is>
          <t>S01.072|S01.308</t>
        </is>
      </c>
      <c r="T8375" t="inlineStr">
        <is>
          <t>matriptase-3|matriptase-2</t>
        </is>
      </c>
    </row>
    <row r="8376">
      <c r="A8376" s="1" t="n">
        <v>8374</v>
      </c>
      <c r="B8376" t="inlineStr">
        <is>
          <t>KPEDVLDDDDAGSAPLKSSGQHQNDKGKNVR</t>
        </is>
      </c>
      <c r="C8376" t="inlineStr">
        <is>
          <t>P35613</t>
        </is>
      </c>
      <c r="D8376" t="inlineStr">
        <is>
          <t>BASI_HUMAN</t>
        </is>
      </c>
      <c r="E837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837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837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837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837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8376" t="inlineStr"/>
      <c r="K8376" t="n">
        <v>385</v>
      </c>
      <c r="L8376" t="n">
        <v>350</v>
      </c>
      <c r="M8376" t="n">
        <v>380</v>
      </c>
      <c r="N8376" t="n">
        <v>349</v>
      </c>
      <c r="O8376" t="inlineStr">
        <is>
          <t>EKRR(349).(350)KPEDVLDDDDAGSAPLKSSGQHQNDKGKNVR</t>
        </is>
      </c>
      <c r="P8376" t="inlineStr">
        <is>
          <t>EKRRKPED</t>
        </is>
      </c>
      <c r="Q8376" t="inlineStr">
        <is>
          <t>Internal</t>
        </is>
      </c>
      <c r="R8376" t="inlineStr"/>
      <c r="S8376" t="inlineStr"/>
      <c r="T8376" t="inlineStr"/>
    </row>
    <row r="8377">
      <c r="A8377" s="1" t="n">
        <v>8375</v>
      </c>
      <c r="B8377" t="inlineStr">
        <is>
          <t>FCQLLWR</t>
        </is>
      </c>
      <c r="C8377" t="inlineStr">
        <is>
          <t>P55884</t>
        </is>
      </c>
      <c r="D8377" t="inlineStr">
        <is>
          <t>EIF3B_HUMAN</t>
        </is>
      </c>
      <c r="E837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37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377" t="inlineStr">
        <is>
          <t>3D-structure|Acetylation|Alternative splicing|Cytoplasm|Initiation factor|Phosphoprotein|Protein biosynthesis|Reference proteome|Repeat|RNA-binding|WD repeat</t>
        </is>
      </c>
      <c r="H8377" t="inlineStr">
        <is>
          <t>GO:0010494|GO:0005829|GO:0016282|GO:0033290|GO:0005852|GO:0071541|GO:0070062|GO:0045202|GO:0060090|GO:0003723|GO:0003743|GO:0031369|GO:0001732|GO:0075522|GO:0006446|GO:0006413|GO:0075525</t>
        </is>
      </c>
      <c r="I837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377" t="inlineStr"/>
      <c r="K8377" t="n">
        <v>814</v>
      </c>
      <c r="L8377" t="n">
        <v>699</v>
      </c>
      <c r="M8377" t="n">
        <v>705</v>
      </c>
      <c r="N8377" t="n">
        <v>698</v>
      </c>
      <c r="O8377" t="inlineStr">
        <is>
          <t>NKDR(698).(699)FCQLLWR</t>
        </is>
      </c>
      <c r="P8377" t="inlineStr">
        <is>
          <t>NKDRFCQL</t>
        </is>
      </c>
      <c r="Q8377" t="inlineStr">
        <is>
          <t>Internal</t>
        </is>
      </c>
      <c r="R8377" t="inlineStr"/>
      <c r="S8377" t="inlineStr">
        <is>
          <t>S01.151</t>
        </is>
      </c>
      <c r="T8377" t="inlineStr">
        <is>
          <t>trypsin 1</t>
        </is>
      </c>
    </row>
    <row r="8378">
      <c r="A8378" s="1" t="n">
        <v>8376</v>
      </c>
      <c r="B8378" t="inlineStr">
        <is>
          <t>SLQEQADAAEER</t>
        </is>
      </c>
      <c r="C8378" t="inlineStr">
        <is>
          <t>P09493-5</t>
        </is>
      </c>
      <c r="D8378" t="inlineStr">
        <is>
          <t>TPM1_HUMAN</t>
        </is>
      </c>
      <c r="E8378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F8378" t="inlineStr">
        <is>
          <t>RecName: Full=Isoform 5 of Tropomyosin alpha-1 chain; AltName: Full=Alpha-tropomyosin; AltName: Full=Tropomyosin-1;</t>
        </is>
      </c>
      <c r="G8378" t="inlineStr"/>
      <c r="H8378" t="inlineStr"/>
      <c r="I8378" t="inlineStr"/>
      <c r="J8378" t="inlineStr"/>
      <c r="K8378" t="n">
        <v>245</v>
      </c>
      <c r="L8378" t="n">
        <v>16</v>
      </c>
      <c r="M8378" t="n">
        <v>27</v>
      </c>
      <c r="N8378" t="n">
        <v>15</v>
      </c>
      <c r="O8378" t="inlineStr">
        <is>
          <t>RKIR(15).(16)SLQEQADAAEER</t>
        </is>
      </c>
      <c r="P8378" t="inlineStr">
        <is>
          <t>RKIRSLQE</t>
        </is>
      </c>
      <c r="Q8378" t="inlineStr">
        <is>
          <t>Internal</t>
        </is>
      </c>
      <c r="R8378" t="inlineStr"/>
      <c r="S8378" t="inlineStr"/>
      <c r="T8378" t="inlineStr"/>
    </row>
    <row r="8379">
      <c r="A8379" s="1" t="n">
        <v>8377</v>
      </c>
      <c r="B8379" t="inlineStr">
        <is>
          <t>FDEATQLR</t>
        </is>
      </c>
      <c r="C8379" t="inlineStr">
        <is>
          <t>P17858</t>
        </is>
      </c>
      <c r="D8379" t="inlineStr">
        <is>
          <t>PFKAL_HUMAN</t>
        </is>
      </c>
      <c r="E8379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8379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8379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8379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8379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8379" t="inlineStr"/>
      <c r="K8379" t="n">
        <v>780</v>
      </c>
      <c r="L8379" t="n">
        <v>367</v>
      </c>
      <c r="M8379" t="n">
        <v>374</v>
      </c>
      <c r="N8379" t="n">
        <v>366</v>
      </c>
      <c r="O8379" t="inlineStr">
        <is>
          <t>DDKR(366).(367)FDEATQLR</t>
        </is>
      </c>
      <c r="P8379" t="inlineStr">
        <is>
          <t>DDKRFDEA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LGADVTAVEFLGH</t>
        </is>
      </c>
      <c r="C8380" t="inlineStr">
        <is>
          <t>P09622</t>
        </is>
      </c>
      <c r="D8380" t="inlineStr">
        <is>
          <t>DLDH_HUMAN</t>
        </is>
      </c>
      <c r="E8380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8380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8380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8380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8380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8380" t="inlineStr"/>
      <c r="K8380" t="n">
        <v>509</v>
      </c>
      <c r="L8380" t="n">
        <v>235</v>
      </c>
      <c r="M8380" t="n">
        <v>247</v>
      </c>
      <c r="N8380" t="n">
        <v>234</v>
      </c>
      <c r="O8380" t="inlineStr">
        <is>
          <t>VWQR(234).(235)LGADVTAVEFLGH</t>
        </is>
      </c>
      <c r="P8380" t="inlineStr">
        <is>
          <t>VWQRLGAD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TALVANTSNMPVAAR</t>
        </is>
      </c>
      <c r="C8381" t="inlineStr">
        <is>
          <t>P38606</t>
        </is>
      </c>
      <c r="D8381" t="inlineStr">
        <is>
          <t>VATA_HUMAN</t>
        </is>
      </c>
      <c r="E838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38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38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38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838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381" t="inlineStr"/>
      <c r="K8381" t="n">
        <v>617</v>
      </c>
      <c r="L8381" t="n">
        <v>309</v>
      </c>
      <c r="M8381" t="n">
        <v>323</v>
      </c>
      <c r="N8381" t="n">
        <v>308</v>
      </c>
      <c r="O8381" t="inlineStr">
        <is>
          <t>IMKR(308).(309)TALVANTSNMPVAAR</t>
        </is>
      </c>
      <c r="P8381" t="inlineStr">
        <is>
          <t>IMKRTALV</t>
        </is>
      </c>
      <c r="Q8381" t="inlineStr">
        <is>
          <t>Internal</t>
        </is>
      </c>
      <c r="R8381" t="inlineStr"/>
      <c r="S8381" t="inlineStr">
        <is>
          <t>S01.151</t>
        </is>
      </c>
      <c r="T8381" t="inlineStr">
        <is>
          <t>trypsin 1</t>
        </is>
      </c>
    </row>
    <row r="8382">
      <c r="A8382" s="1" t="n">
        <v>8380</v>
      </c>
      <c r="B8382" t="inlineStr">
        <is>
          <t>YGMNPHQTPAQ</t>
        </is>
      </c>
      <c r="C8382" t="inlineStr">
        <is>
          <t>P31939</t>
        </is>
      </c>
      <c r="D8382" t="inlineStr">
        <is>
          <t>PUR9_HUMAN</t>
        </is>
      </c>
      <c r="E838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38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38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38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38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382" t="inlineStr"/>
      <c r="K8382" t="n">
        <v>592</v>
      </c>
      <c r="L8382" t="n">
        <v>208</v>
      </c>
      <c r="M8382" t="n">
        <v>218</v>
      </c>
      <c r="N8382" t="n">
        <v>207</v>
      </c>
      <c r="O8382" t="inlineStr">
        <is>
          <t>MPLR(207).(208)YGMNPHQTPAQ</t>
        </is>
      </c>
      <c r="P8382" t="inlineStr">
        <is>
          <t>MPLRYGMN</t>
        </is>
      </c>
      <c r="Q8382" t="inlineStr">
        <is>
          <t>Internal</t>
        </is>
      </c>
      <c r="R8382" t="inlineStr"/>
      <c r="S8382" t="inlineStr">
        <is>
          <t>M10.005|S01.151</t>
        </is>
      </c>
      <c r="T8382" t="inlineStr">
        <is>
          <t>matrix metallopeptidase-3|trypsin 1</t>
        </is>
      </c>
    </row>
    <row r="8383">
      <c r="A8383" s="1" t="n">
        <v>8381</v>
      </c>
      <c r="B8383" t="inlineStr">
        <is>
          <t>SAGVQCFGPTAEAAQLESSKR</t>
        </is>
      </c>
      <c r="C8383" t="inlineStr">
        <is>
          <t>P22102</t>
        </is>
      </c>
      <c r="D8383" t="inlineStr">
        <is>
          <t>PUR2_HUMAN</t>
        </is>
      </c>
      <c r="E838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38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38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38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38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383" t="inlineStr"/>
      <c r="K8383" t="n">
        <v>1010</v>
      </c>
      <c r="L8383" t="n">
        <v>88</v>
      </c>
      <c r="M8383" t="n">
        <v>108</v>
      </c>
      <c r="N8383" t="n">
        <v>87</v>
      </c>
      <c r="O8383" t="inlineStr">
        <is>
          <t>GNLR(87).(88)SAGVQCFGPTAEAAQLESSKR</t>
        </is>
      </c>
      <c r="P8383" t="inlineStr">
        <is>
          <t>GNLRSAGV</t>
        </is>
      </c>
      <c r="Q8383" t="inlineStr">
        <is>
          <t>Internal</t>
        </is>
      </c>
      <c r="R8383" t="inlineStr"/>
      <c r="S8383" t="inlineStr">
        <is>
          <t>S01.151</t>
        </is>
      </c>
      <c r="T8383" t="inlineStr">
        <is>
          <t>trypsin 1</t>
        </is>
      </c>
    </row>
    <row r="8384">
      <c r="A8384" s="1" t="n">
        <v>8382</v>
      </c>
      <c r="B8384" t="inlineStr">
        <is>
          <t>VLPGKYLEEIATQMR</t>
        </is>
      </c>
      <c r="C8384" t="inlineStr">
        <is>
          <t>Q01813</t>
        </is>
      </c>
      <c r="D8384" t="inlineStr">
        <is>
          <t>PFKAP_HUMAN</t>
        </is>
      </c>
      <c r="E83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3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3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3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3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384" t="inlineStr"/>
      <c r="K8384" t="n">
        <v>784</v>
      </c>
      <c r="L8384" t="n">
        <v>482</v>
      </c>
      <c r="M8384" t="n">
        <v>496</v>
      </c>
      <c r="N8384" t="n">
        <v>481</v>
      </c>
      <c r="O8384" t="inlineStr">
        <is>
          <t>GTKR(481).(482)VLPGKYLEEIATQMR</t>
        </is>
      </c>
      <c r="P8384" t="inlineStr">
        <is>
          <t>GTKRVLPG</t>
        </is>
      </c>
      <c r="Q8384" t="inlineStr">
        <is>
          <t>Internal</t>
        </is>
      </c>
      <c r="R8384" t="inlineStr"/>
      <c r="S8384" t="inlineStr"/>
      <c r="T8384" t="inlineStr"/>
    </row>
    <row r="8385">
      <c r="A8385" s="1" t="n">
        <v>8383</v>
      </c>
      <c r="B8385" t="inlineStr">
        <is>
          <t>GKLKVLATAFDTTLGGR</t>
        </is>
      </c>
      <c r="C8385" t="inlineStr">
        <is>
          <t>P34932</t>
        </is>
      </c>
      <c r="D8385" t="inlineStr">
        <is>
          <t>HSP74_HUMAN</t>
        </is>
      </c>
      <c r="E838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85" t="inlineStr">
        <is>
          <t>RecName: Full=Heat shock 70 kDa protein 4; AltName: Full=HSP70RY; AltName: Full=Heat shock 70-related protein APG-2;</t>
        </is>
      </c>
      <c r="G8385" t="inlineStr">
        <is>
          <t>Acetylation|Alternative splicing|ATP-binding|Cytoplasm|Direct protein sequencing|Methylation|Nucleotide-binding|Phosphoprotein|Reference proteome|Stress response</t>
        </is>
      </c>
      <c r="H8385" t="inlineStr">
        <is>
          <t>GO:0005829|GO:0070062|GO:0005739|GO:0005634|GO:0005524|GO:0140662|GO:0051131|GO:0006457|GO:0045040|GO:0006986</t>
        </is>
      </c>
      <c r="I838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385" t="inlineStr"/>
      <c r="K8385" t="n">
        <v>840</v>
      </c>
      <c r="L8385" t="n">
        <v>218</v>
      </c>
      <c r="M8385" t="n">
        <v>234</v>
      </c>
      <c r="N8385" t="n">
        <v>217</v>
      </c>
      <c r="O8385" t="inlineStr">
        <is>
          <t>AFNR(217).(218)GKLKVLATAFDTTLGGR</t>
        </is>
      </c>
      <c r="P8385" t="inlineStr">
        <is>
          <t>AFNRGKLK</t>
        </is>
      </c>
      <c r="Q8385" t="inlineStr">
        <is>
          <t>Internal</t>
        </is>
      </c>
      <c r="R8385" t="inlineStr"/>
      <c r="S8385" t="inlineStr"/>
      <c r="T8385" t="inlineStr"/>
    </row>
    <row r="8386">
      <c r="A8386" s="1" t="n">
        <v>8384</v>
      </c>
      <c r="B8386" t="inlineStr">
        <is>
          <t>FLYECPWR</t>
        </is>
      </c>
      <c r="C8386" t="inlineStr">
        <is>
          <t>P11498</t>
        </is>
      </c>
      <c r="D8386" t="inlineStr">
        <is>
          <t>PYC_HUMAN</t>
        </is>
      </c>
      <c r="E8386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386" t="inlineStr">
        <is>
          <t>RecName: Full=Pyruvate carboxylase, mitochondrial {ECO:0000305}; EC=6.4.1.1 {ECO:0000269|PubMed:9585002}; AltName: Full=Pyruvic carboxylase; Short=PCB; Flags: Precursor;</t>
        </is>
      </c>
      <c r="G8386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386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386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386" t="inlineStr"/>
      <c r="K8386" t="n">
        <v>1178</v>
      </c>
      <c r="L8386" t="n">
        <v>618</v>
      </c>
      <c r="M8386" t="n">
        <v>625</v>
      </c>
      <c r="N8386" t="n">
        <v>617</v>
      </c>
      <c r="O8386" t="inlineStr">
        <is>
          <t>VAMR(617).(618)FLYECPWR</t>
        </is>
      </c>
      <c r="P8386" t="inlineStr">
        <is>
          <t>VAMRFLYE</t>
        </is>
      </c>
      <c r="Q8386" t="inlineStr">
        <is>
          <t>Internal</t>
        </is>
      </c>
      <c r="R8386" t="inlineStr"/>
      <c r="S8386" t="inlineStr"/>
      <c r="T8386" t="inlineStr"/>
    </row>
    <row r="8387">
      <c r="A8387" s="1" t="n">
        <v>8385</v>
      </c>
      <c r="B8387" t="inlineStr">
        <is>
          <t>GYSFTTTAER</t>
        </is>
      </c>
      <c r="C8387" t="inlineStr">
        <is>
          <t>P60709</t>
        </is>
      </c>
      <c r="D8387" t="inlineStr">
        <is>
          <t>ACTB_HUMAN</t>
        </is>
      </c>
      <c r="E83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387" t="inlineStr">
        <is>
          <t>RecName: Full=Actin, cytoplasmic 1; EC=3.6.4.- {ECO:0000250|UniProtKB:P68137}; AltName: Full=Beta-actin; Contains: RecName: Full=Actin, cytoplasmic 1, N-terminally processed;</t>
        </is>
      </c>
      <c r="G83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3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3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387" t="inlineStr"/>
      <c r="K8387" t="n">
        <v>375</v>
      </c>
      <c r="L8387" t="n">
        <v>197</v>
      </c>
      <c r="M8387" t="n">
        <v>206</v>
      </c>
      <c r="N8387" t="n">
        <v>196</v>
      </c>
      <c r="O8387" t="inlineStr">
        <is>
          <t>LTER(196).(197)GYSFTTTAER</t>
        </is>
      </c>
      <c r="P8387" t="inlineStr">
        <is>
          <t>LTERGYSF</t>
        </is>
      </c>
      <c r="Q8387" t="inlineStr">
        <is>
          <t>Internal</t>
        </is>
      </c>
      <c r="R8387" t="inlineStr"/>
      <c r="S8387" t="inlineStr">
        <is>
          <t>S01.151</t>
        </is>
      </c>
      <c r="T8387" t="inlineStr">
        <is>
          <t>trypsin 1</t>
        </is>
      </c>
    </row>
    <row r="8388">
      <c r="A8388" s="1" t="n">
        <v>8386</v>
      </c>
      <c r="B8388" t="inlineStr">
        <is>
          <t>IFGGLDMLAEKLPN</t>
        </is>
      </c>
      <c r="C8388" t="inlineStr">
        <is>
          <t>Q92688</t>
        </is>
      </c>
      <c r="D8388" t="inlineStr">
        <is>
          <t>AN32B_HUMAN</t>
        </is>
      </c>
      <c r="E8388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8388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8388" t="inlineStr">
        <is>
          <t>3D-structure|Acetylation|Alternative splicing|Chaperone|Cytoplasm|Host-virus interaction|Leucine-rich repeat|Nucleus|Phosphoprotein|Reference proteome|Repeat</t>
        </is>
      </c>
      <c r="H8388" t="inlineStr">
        <is>
          <t>GO:0005737|GO:0070062|GO:0005654|GO:0005634|GO:0042393|GO:0070063|GO:0006919|GO:0048839|GO:0045596|GO:0006334|GO:0046827|GO:0042981|GO:0060021|GO:0001944|GO:0021591</t>
        </is>
      </c>
      <c r="I8388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8388" t="inlineStr"/>
      <c r="K8388" t="n">
        <v>251</v>
      </c>
      <c r="L8388" t="n">
        <v>76</v>
      </c>
      <c r="M8388" t="n">
        <v>89</v>
      </c>
      <c r="N8388" t="n">
        <v>75</v>
      </c>
      <c r="O8388" t="inlineStr">
        <is>
          <t>SENR(75).(76)IFGGLDMLAEKLPN</t>
        </is>
      </c>
      <c r="P8388" t="inlineStr">
        <is>
          <t>SENRIFGG</t>
        </is>
      </c>
      <c r="Q8388" t="inlineStr">
        <is>
          <t>Internal</t>
        </is>
      </c>
      <c r="R8388" t="inlineStr"/>
      <c r="S8388" t="inlineStr">
        <is>
          <t>S01.151</t>
        </is>
      </c>
      <c r="T8388" t="inlineStr">
        <is>
          <t>trypsin 1</t>
        </is>
      </c>
    </row>
    <row r="8389">
      <c r="A8389" s="1" t="n">
        <v>8387</v>
      </c>
      <c r="B8389" t="inlineStr">
        <is>
          <t>VFIGNLNTALVKKSDVETIFSKYGR</t>
        </is>
      </c>
      <c r="C8389" t="inlineStr">
        <is>
          <t>Q9UKM9</t>
        </is>
      </c>
      <c r="D8389" t="inlineStr">
        <is>
          <t>RALY_HUMAN</t>
        </is>
      </c>
      <c r="E838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838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838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8389" t="inlineStr">
        <is>
          <t>GO:0071013|GO:0005634|GO:0003723|GO:0003712|GO:0042632|GO:0000398|GO:0000122</t>
        </is>
      </c>
      <c r="I838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8389" t="inlineStr"/>
      <c r="K8389" t="n">
        <v>306</v>
      </c>
      <c r="L8389" t="n">
        <v>23</v>
      </c>
      <c r="M8389" t="n">
        <v>47</v>
      </c>
      <c r="N8389" t="n">
        <v>22</v>
      </c>
      <c r="O8389" t="inlineStr">
        <is>
          <t>INSR(22).(23)VFIGNLNTALVKKSDVETIFSKYGR</t>
        </is>
      </c>
      <c r="P8389" t="inlineStr">
        <is>
          <t>INSRVFIG</t>
        </is>
      </c>
      <c r="Q8389" t="inlineStr">
        <is>
          <t>Internal</t>
        </is>
      </c>
      <c r="R8389" t="inlineStr"/>
      <c r="S8389" t="inlineStr"/>
      <c r="T8389" t="inlineStr"/>
    </row>
    <row r="8390">
      <c r="A8390" s="1" t="n">
        <v>8388</v>
      </c>
      <c r="B8390" t="inlineStr">
        <is>
          <t>IEPADAHVLQKNLKVPSG</t>
        </is>
      </c>
      <c r="C8390" t="inlineStr">
        <is>
          <t>Q9GZZ1</t>
        </is>
      </c>
      <c r="D8390" t="inlineStr">
        <is>
          <t>NAA50_HUMAN</t>
        </is>
      </c>
      <c r="E8390" t="inlineStr">
        <is>
          <t>MKGSRIELGDVTPHNIKQLKRLNQVIFPVSYNDKFYKDVLEVGELAKLAYFNDIAVGAVCCRVDHSQNQKRLYIMTLGCLAPYRRLGIGTKMLNHVLNICEKDGTFDNIYLHVQISNESAIDFYRKFGFEIIETKKNYYKRIEPADAHVLQKNLKVPSGQNADVQKTDN</t>
        </is>
      </c>
      <c r="F8390" t="inlineStr">
        <is>
          <t>RecName: Full=N-alpha-acetyltransferase 50 {ECO:0000305}; Short=hNaa50p {ECO:0000303|PubMed:19744929, ECO:0000303|PubMed:22311970}; EC=2.3.1.258 {ECO:0000269|PubMed:19744929, ECO:0000269|PubMed:21900231, ECO:0000269|PubMed:22311970, ECO:0000269|PubMed:27484799}; AltName: Full=N-acetyltransferase 13; AltName: Full=N-acetyltransferase 5 {ECO:0000303|PubMed:16507339}; Short=hNAT5 {ECO:0000303|PubMed:16507339}; AltName: Full=N-acetyltransferase san homolog {ECO:0000303|PubMed:16507339}; Short=hSAN {ECO:0000303|PubMed:16507339}; AltName: Full=N-epsilon-acetyltransferase 50 {ECO:0000305}; EC=2.3.1.- {ECO:0000269|PubMed:19744929}; AltName: Full=NatE catalytic subunit;</t>
        </is>
      </c>
      <c r="G8390" t="inlineStr">
        <is>
          <t>3D-structure|Acetylation|Acyltransferase|Alternative splicing|Cytoplasm|Nucleus|Phosphoprotein|Reference proteome|Transferase</t>
        </is>
      </c>
      <c r="H8390" t="inlineStr">
        <is>
          <t>GO:0005737|GO:0005829|GO:0070062|GO:0031415|GO:0005730|GO:0005634|GO:0010485|GO:0004596|GO:0052858|GO:0034087|GO:0007064|GO:0071962|GO:0006474</t>
        </is>
      </c>
      <c r="I8390" t="inlineStr">
        <is>
          <t>C:cytoplasm|C:cytosol|C:extracellular exosome|C:NatA complex|C:nucleolus|C:nucleus|F:histone H4 acetyltransferase activity|F:peptide alpha-N-acetyltransferase activity|F:peptidyl-lysine acetyltransferase activity|P:establishment of mitotic sister chromatid cohesion|P:mitotic sister chromatid cohesion|P:mitotic sister chromatid cohesion, centromeric|P:N-terminal protein amino acid acetylation</t>
        </is>
      </c>
      <c r="J8390" t="inlineStr"/>
      <c r="K8390" t="n">
        <v>169</v>
      </c>
      <c r="L8390" t="n">
        <v>142</v>
      </c>
      <c r="M8390" t="n">
        <v>159</v>
      </c>
      <c r="N8390" t="n">
        <v>141</v>
      </c>
      <c r="O8390" t="inlineStr">
        <is>
          <t>YYKR(141).(142)IEPADAHVLQKNLKVPSG</t>
        </is>
      </c>
      <c r="P8390" t="inlineStr">
        <is>
          <t>YYKRIEPA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VLDASWYSPGTR</t>
        </is>
      </c>
      <c r="C8391" t="inlineStr">
        <is>
          <t>Q16762</t>
        </is>
      </c>
      <c r="D8391" t="inlineStr">
        <is>
          <t>THTR_HUMAN</t>
        </is>
      </c>
      <c r="E8391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8391" t="inlineStr">
        <is>
          <t>RecName: Full=Thiosulfate sulfurtransferase; EC=2.8.1.1; AltName: Full=Rhodanese;</t>
        </is>
      </c>
      <c r="G8391" t="inlineStr">
        <is>
          <t>3D-structure|Acetylation|Direct protein sequencing|Glycoprotein|Mitochondrion|Phosphoprotein|Reference proteome|Repeat|RNA-binding|Transferase</t>
        </is>
      </c>
      <c r="H8391" t="inlineStr">
        <is>
          <t>GO:0005615|GO:0005759|GO:0005739|GO:0008097|GO:0004792|GO:0009440|GO:0030855|GO:0035928|GO:0051029|GO:0000098</t>
        </is>
      </c>
      <c r="I8391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8391" t="inlineStr"/>
      <c r="K8391" t="n">
        <v>297</v>
      </c>
      <c r="L8391" t="n">
        <v>31</v>
      </c>
      <c r="M8391" t="n">
        <v>42</v>
      </c>
      <c r="N8391" t="n">
        <v>30</v>
      </c>
      <c r="O8391" t="inlineStr">
        <is>
          <t>PGLR(30).(31)VLDASWYSPGTR</t>
        </is>
      </c>
      <c r="P8391" t="inlineStr">
        <is>
          <t>PGLRVLDA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AMVDPAQTVEQR</t>
        </is>
      </c>
      <c r="C8392" t="inlineStr">
        <is>
          <t>P50416</t>
        </is>
      </c>
      <c r="D8392" t="inlineStr">
        <is>
          <t>CPT1A_HUMAN</t>
        </is>
      </c>
      <c r="E839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39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39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39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39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392" t="inlineStr"/>
      <c r="K8392" t="n">
        <v>773</v>
      </c>
      <c r="L8392" t="n">
        <v>618</v>
      </c>
      <c r="M8392" t="n">
        <v>629</v>
      </c>
      <c r="N8392" t="n">
        <v>617</v>
      </c>
      <c r="O8392" t="inlineStr">
        <is>
          <t>DFVR(617).(618)AMVDPAQTVEQR</t>
        </is>
      </c>
      <c r="P8392" t="inlineStr">
        <is>
          <t>DFVRAMVD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SPSDSSTASTPVAEQIER</t>
        </is>
      </c>
      <c r="C8393" t="inlineStr">
        <is>
          <t>Q16643</t>
        </is>
      </c>
      <c r="D8393" t="inlineStr">
        <is>
          <t>DREB_HUMAN</t>
        </is>
      </c>
      <c r="E8393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8393" t="inlineStr">
        <is>
          <t>RecName: Full=Drebrin; AltName: Full=Developmentally-regulated brain protein;</t>
        </is>
      </c>
      <c r="G8393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8393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8393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8393" t="inlineStr"/>
      <c r="K8393" t="n">
        <v>649</v>
      </c>
      <c r="L8393" t="n">
        <v>337</v>
      </c>
      <c r="M8393" t="n">
        <v>354</v>
      </c>
      <c r="N8393" t="n">
        <v>336</v>
      </c>
      <c r="O8393" t="inlineStr">
        <is>
          <t>IPTR(336).(337)SPSDSSTASTPVAEQIER</t>
        </is>
      </c>
      <c r="P8393" t="inlineStr">
        <is>
          <t>IPTRSPSD</t>
        </is>
      </c>
      <c r="Q8393" t="inlineStr">
        <is>
          <t>Internal</t>
        </is>
      </c>
      <c r="R8393" t="inlineStr"/>
      <c r="S8393" t="inlineStr"/>
      <c r="T8393" t="inlineStr"/>
    </row>
    <row r="8394">
      <c r="A8394" s="1" t="n">
        <v>8392</v>
      </c>
      <c r="B8394" t="inlineStr">
        <is>
          <t>SVMDATQIAGLNCLR</t>
        </is>
      </c>
      <c r="C8394" t="inlineStr">
        <is>
          <t>P34932</t>
        </is>
      </c>
      <c r="D8394" t="inlineStr">
        <is>
          <t>HSP74_HUMAN</t>
        </is>
      </c>
      <c r="E839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94" t="inlineStr">
        <is>
          <t>RecName: Full=Heat shock 70 kDa protein 4; AltName: Full=HSP70RY; AltName: Full=Heat shock 70-related protein APG-2;</t>
        </is>
      </c>
      <c r="G8394" t="inlineStr">
        <is>
          <t>Acetylation|Alternative splicing|ATP-binding|Cytoplasm|Direct protein sequencing|Methylation|Nucleotide-binding|Phosphoprotein|Reference proteome|Stress response</t>
        </is>
      </c>
      <c r="H8394" t="inlineStr">
        <is>
          <t>GO:0005829|GO:0070062|GO:0005739|GO:0005634|GO:0005524|GO:0140662|GO:0051131|GO:0006457|GO:0045040|GO:0006986</t>
        </is>
      </c>
      <c r="I839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394" t="inlineStr"/>
      <c r="K8394" t="n">
        <v>840</v>
      </c>
      <c r="L8394" t="n">
        <v>155</v>
      </c>
      <c r="M8394" t="n">
        <v>169</v>
      </c>
      <c r="N8394" t="n">
        <v>154</v>
      </c>
      <c r="O8394" t="inlineStr">
        <is>
          <t>AERR(154).(155)SVMDATQIAGLNCLR</t>
        </is>
      </c>
      <c r="P8394" t="inlineStr">
        <is>
          <t>AERRSVMD</t>
        </is>
      </c>
      <c r="Q8394" t="inlineStr">
        <is>
          <t>Internal</t>
        </is>
      </c>
      <c r="R8394" t="inlineStr"/>
      <c r="S8394" t="inlineStr"/>
      <c r="T8394" t="inlineStr"/>
    </row>
    <row r="8395">
      <c r="A8395" s="1" t="n">
        <v>8393</v>
      </c>
      <c r="B8395" t="inlineStr">
        <is>
          <t>KAMKGLGTDEDTIIDIITHR</t>
        </is>
      </c>
      <c r="C8395" t="inlineStr">
        <is>
          <t>P08133</t>
        </is>
      </c>
      <c r="D8395" t="inlineStr">
        <is>
          <t>ANXA6_HUMAN</t>
        </is>
      </c>
      <c r="E839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39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395" t="inlineStr">
        <is>
          <t>3D-structure|Acetylation|Alternative splicing|Annexin|Calcium|Calcium/phospholipid-binding|Cytoplasm|Direct protein sequencing|Phosphoprotein|Reference proteome|Repeat</t>
        </is>
      </c>
      <c r="H839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39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395" t="inlineStr"/>
      <c r="K8395" t="n">
        <v>673</v>
      </c>
      <c r="L8395" t="n">
        <v>374</v>
      </c>
      <c r="M8395" t="n">
        <v>393</v>
      </c>
      <c r="N8395" t="n">
        <v>373</v>
      </c>
      <c r="O8395" t="inlineStr">
        <is>
          <t>KALR(373).(374)KAMKGLGTDEDTIIDIITHR</t>
        </is>
      </c>
      <c r="P8395" t="inlineStr">
        <is>
          <t>KALRKAMK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LEEGPPVTTVLTR</t>
        </is>
      </c>
      <c r="C8396" t="inlineStr">
        <is>
          <t>P08559</t>
        </is>
      </c>
      <c r="D8396" t="inlineStr">
        <is>
          <t>ODPA_HUMAN</t>
        </is>
      </c>
      <c r="E839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396" t="inlineStr">
        <is>
          <t>RecName: Full=Pyruvate dehydrogenase E1 component subunit alpha, somatic form, mitochondrial; EC=1.2.4.1; AltName: Full=PDHE1-A type I; Flags: Precursor;</t>
        </is>
      </c>
      <c r="G839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396" t="inlineStr">
        <is>
          <t>GO:0005759|GO:0005967|GO:0005739|GO:0005730|GO:0005634|GO:0045254|GO:0004739|GO:0034604|GO:0006086|GO:0006006|GO:0006099</t>
        </is>
      </c>
      <c r="I839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396" t="inlineStr"/>
      <c r="K8396" t="n">
        <v>390</v>
      </c>
      <c r="L8396" t="n">
        <v>46</v>
      </c>
      <c r="M8396" t="n">
        <v>58</v>
      </c>
      <c r="N8396" t="n">
        <v>45</v>
      </c>
      <c r="O8396" t="inlineStr">
        <is>
          <t>DLHR(45).(46)LEEGPPVTTVLTR</t>
        </is>
      </c>
      <c r="P8396" t="inlineStr">
        <is>
          <t>DLHRLEEG</t>
        </is>
      </c>
      <c r="Q8396" t="inlineStr">
        <is>
          <t>Internal</t>
        </is>
      </c>
      <c r="R8396" t="inlineStr"/>
      <c r="S8396" t="inlineStr"/>
      <c r="T8396" t="inlineStr"/>
    </row>
    <row r="8397">
      <c r="A8397" s="1" t="n">
        <v>8395</v>
      </c>
      <c r="B8397" t="inlineStr">
        <is>
          <t>LQQLGEAHQAETEVLR</t>
        </is>
      </c>
      <c r="C8397" t="inlineStr">
        <is>
          <t>Q14980</t>
        </is>
      </c>
      <c r="D8397" t="inlineStr">
        <is>
          <t>NUMA1_HUMAN</t>
        </is>
      </c>
      <c r="E839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39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39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39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39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397" t="inlineStr"/>
      <c r="K8397" t="n">
        <v>2115</v>
      </c>
      <c r="L8397" t="n">
        <v>771</v>
      </c>
      <c r="M8397" t="n">
        <v>786</v>
      </c>
      <c r="N8397" t="n">
        <v>770</v>
      </c>
      <c r="O8397" t="inlineStr">
        <is>
          <t>LEAR(770).(771)LQQLGEAHQAETEVLR</t>
        </is>
      </c>
      <c r="P8397" t="inlineStr">
        <is>
          <t>LEARLQQL</t>
        </is>
      </c>
      <c r="Q8397" t="inlineStr">
        <is>
          <t>Internal</t>
        </is>
      </c>
      <c r="R8397" t="inlineStr"/>
      <c r="S8397" t="inlineStr"/>
      <c r="T8397" t="inlineStr"/>
    </row>
    <row r="8398">
      <c r="A8398" s="1" t="n">
        <v>8396</v>
      </c>
      <c r="B8398" t="inlineStr">
        <is>
          <t>VLCNSEDIR</t>
        </is>
      </c>
      <c r="C8398" t="inlineStr">
        <is>
          <t>P21333</t>
        </is>
      </c>
      <c r="D8398" t="inlineStr">
        <is>
          <t>FLNA_HUMAN</t>
        </is>
      </c>
      <c r="E839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9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9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9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9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98" t="inlineStr"/>
      <c r="K8398" t="n">
        <v>2647</v>
      </c>
      <c r="L8398" t="n">
        <v>647</v>
      </c>
      <c r="M8398" t="n">
        <v>655</v>
      </c>
      <c r="N8398" t="n">
        <v>646</v>
      </c>
      <c r="O8398" t="inlineStr">
        <is>
          <t>YAVH(646).(647)VLCNSEDIR</t>
        </is>
      </c>
      <c r="P8398" t="inlineStr">
        <is>
          <t>YAVHVLCN</t>
        </is>
      </c>
      <c r="Q8398" t="inlineStr">
        <is>
          <t>Internal</t>
        </is>
      </c>
      <c r="R8398" t="inlineStr"/>
      <c r="S8398" t="inlineStr"/>
      <c r="T8398" t="inlineStr"/>
    </row>
    <row r="8399">
      <c r="A8399" s="1" t="n">
        <v>8397</v>
      </c>
      <c r="B8399" t="inlineStr">
        <is>
          <t>VSVNGAVVLEEPVGELR</t>
        </is>
      </c>
      <c r="C8399" t="inlineStr">
        <is>
          <t>O15067</t>
        </is>
      </c>
      <c r="D8399" t="inlineStr">
        <is>
          <t>PUR4_HUMAN</t>
        </is>
      </c>
      <c r="E839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39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399" t="inlineStr">
        <is>
          <t>ATP-binding|Cytoplasm|Glutamine amidotransferase|Ligase|Magnesium|Metal-binding|Nucleotide-binding|Phosphoprotein|Purine biosynthesis|Reference proteome</t>
        </is>
      </c>
      <c r="H8399" t="inlineStr">
        <is>
          <t>GO:0005737|GO:0005829|GO:0070062|GO:0005524|GO:0046872|GO:0004642|GO:0044208|GO:0006189|GO:0097294|GO:0097065|GO:0006541|GO:0006177|GO:0006164|GO:0009168|GO:0009410</t>
        </is>
      </c>
      <c r="I839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399" t="inlineStr"/>
      <c r="K8399" t="n">
        <v>1338</v>
      </c>
      <c r="L8399" t="n">
        <v>992</v>
      </c>
      <c r="M8399" t="n">
        <v>1008</v>
      </c>
      <c r="N8399" t="n">
        <v>991</v>
      </c>
      <c r="O8399" t="inlineStr">
        <is>
          <t>AMVR(991).(992)VSVNGAVVLEEPVGELR</t>
        </is>
      </c>
      <c r="P8399" t="inlineStr">
        <is>
          <t>AMVRVSVN</t>
        </is>
      </c>
      <c r="Q8399" t="inlineStr">
        <is>
          <t>Internal</t>
        </is>
      </c>
      <c r="R8399" t="inlineStr"/>
      <c r="S8399" t="inlineStr"/>
      <c r="T8399" t="inlineStr"/>
    </row>
    <row r="8400">
      <c r="A8400" s="1" t="n">
        <v>8398</v>
      </c>
      <c r="B8400" t="inlineStr">
        <is>
          <t>AHGCYLSAEELNVFHER</t>
        </is>
      </c>
      <c r="C8400" t="inlineStr">
        <is>
          <t>Q9Y2T3</t>
        </is>
      </c>
      <c r="D8400" t="inlineStr">
        <is>
          <t>GUAD_HUMAN</t>
        </is>
      </c>
      <c r="E840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840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8400" t="inlineStr">
        <is>
          <t>3D-structure|Alternative splicing|Hydrolase|Metal-binding|Phosphoprotein|Reference proteome|Zinc</t>
        </is>
      </c>
      <c r="H8400" t="inlineStr">
        <is>
          <t>GO:0005829|GO:0008892|GO:0008270|GO:0000255|GO:0043605|GO:0006161|GO:0046055|GO:0046038|GO:0006147|GO:0046098|GO:0007399|GO:0006139</t>
        </is>
      </c>
      <c r="I840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8400" t="inlineStr"/>
      <c r="K8400" t="n">
        <v>454</v>
      </c>
      <c r="L8400" t="n">
        <v>278</v>
      </c>
      <c r="M8400" t="n">
        <v>294</v>
      </c>
      <c r="N8400" t="n">
        <v>277</v>
      </c>
      <c r="O8400" t="inlineStr">
        <is>
          <t>KTVM(277).(278)AHGCYLSAEELNVFHER</t>
        </is>
      </c>
      <c r="P8400" t="inlineStr">
        <is>
          <t>KTVMAHGC</t>
        </is>
      </c>
      <c r="Q8400" t="inlineStr">
        <is>
          <t>Internal</t>
        </is>
      </c>
      <c r="R8400" t="inlineStr"/>
      <c r="S8400" t="inlineStr"/>
      <c r="T8400" t="inlineStr"/>
    </row>
    <row r="8401">
      <c r="A8401" s="1" t="n">
        <v>8399</v>
      </c>
      <c r="B8401" t="inlineStr">
        <is>
          <t>LSEHATAPTR</t>
        </is>
      </c>
      <c r="C8401" t="inlineStr">
        <is>
          <t>P33316</t>
        </is>
      </c>
      <c r="D8401" t="inlineStr">
        <is>
          <t>DUT_HUMAN</t>
        </is>
      </c>
      <c r="E840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840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840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840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840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8401" t="inlineStr"/>
      <c r="K8401" t="n">
        <v>252</v>
      </c>
      <c r="L8401" t="n">
        <v>119</v>
      </c>
      <c r="M8401" t="n">
        <v>128</v>
      </c>
      <c r="N8401" t="n">
        <v>118</v>
      </c>
      <c r="O8401" t="inlineStr">
        <is>
          <t>RFAR(118).(119)LSEHATAPTR</t>
        </is>
      </c>
      <c r="P8401" t="inlineStr">
        <is>
          <t>RFARLSEH</t>
        </is>
      </c>
      <c r="Q8401" t="inlineStr">
        <is>
          <t>Internal</t>
        </is>
      </c>
      <c r="R8401" t="inlineStr"/>
      <c r="S8401" t="inlineStr"/>
      <c r="T8401" t="inlineStr"/>
    </row>
    <row r="8402">
      <c r="A8402" s="1" t="n">
        <v>8400</v>
      </c>
      <c r="B8402" t="inlineStr">
        <is>
          <t>LEGLGSSEADQDGLASTVR</t>
        </is>
      </c>
      <c r="C8402" t="inlineStr">
        <is>
          <t>Q07065</t>
        </is>
      </c>
      <c r="D8402" t="inlineStr">
        <is>
          <t>CKAP4_HUMAN</t>
        </is>
      </c>
      <c r="E840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402" t="inlineStr">
        <is>
          <t>RecName: Full=Cytoskeleton-associated protein 4; AltName: Full=63-kDa cytoskeleton-linking membrane protein; Short=Climp-63; Short=p63;</t>
        </is>
      </c>
      <c r="G840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402" t="inlineStr">
        <is>
          <t>GO:0035577|GO:0005856|GO:0005783|GO:0005788|GO:0005789|GO:0070062|GO:0042599|GO:0005811|GO:0016020|GO:0048471|GO:0005886|GO:0005791|GO:0035579|GO:0003723</t>
        </is>
      </c>
      <c r="I840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402" t="inlineStr"/>
      <c r="K8402" t="n">
        <v>602</v>
      </c>
      <c r="L8402" t="n">
        <v>455</v>
      </c>
      <c r="M8402" t="n">
        <v>473</v>
      </c>
      <c r="N8402" t="n">
        <v>454</v>
      </c>
      <c r="O8402" t="inlineStr">
        <is>
          <t>LQGR(454).(455)LEGLGSSEADQDGLASTVR</t>
        </is>
      </c>
      <c r="P8402" t="inlineStr">
        <is>
          <t>LQGRLEGL</t>
        </is>
      </c>
      <c r="Q8402" t="inlineStr">
        <is>
          <t>Internal</t>
        </is>
      </c>
      <c r="R8402" t="inlineStr"/>
      <c r="S8402" t="inlineStr">
        <is>
          <t>S01.151</t>
        </is>
      </c>
      <c r="T8402" t="inlineStr">
        <is>
          <t>trypsin 1</t>
        </is>
      </c>
    </row>
    <row r="8403">
      <c r="A8403" s="1" t="n">
        <v>8401</v>
      </c>
      <c r="B8403" t="inlineStr">
        <is>
          <t>QMSGAQIKIANPVEGSTDR</t>
        </is>
      </c>
      <c r="C8403" t="inlineStr">
        <is>
          <t>Q15366</t>
        </is>
      </c>
      <c r="D8403" t="inlineStr">
        <is>
          <t>PCBP2_HUMAN</t>
        </is>
      </c>
      <c r="E840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8403" t="inlineStr">
        <is>
          <t>RecName: Full=Poly(rC)-binding protein 2 {ECO:0000303|PubMed:7607214}; AltName: Full=Alpha-CP2; AltName: Full=Heterogeneous nuclear ribonucleoprotein E2; Short=hnRNP E2;</t>
        </is>
      </c>
      <c r="G840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840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840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8403" t="inlineStr"/>
      <c r="K8403" t="n">
        <v>365</v>
      </c>
      <c r="L8403" t="n">
        <v>315</v>
      </c>
      <c r="M8403" t="n">
        <v>333</v>
      </c>
      <c r="N8403" t="n">
        <v>314</v>
      </c>
      <c r="O8403" t="inlineStr">
        <is>
          <t>NEIR(314).(315)QMSGAQIKIANPVEGSTDR</t>
        </is>
      </c>
      <c r="P8403" t="inlineStr">
        <is>
          <t>NEIRQMSG</t>
        </is>
      </c>
      <c r="Q8403" t="inlineStr">
        <is>
          <t>Internal</t>
        </is>
      </c>
      <c r="R8403" t="inlineStr"/>
      <c r="S8403" t="inlineStr"/>
      <c r="T8403" t="inlineStr"/>
    </row>
    <row r="8404">
      <c r="A8404" s="1" t="n">
        <v>8402</v>
      </c>
      <c r="B8404" t="inlineStr">
        <is>
          <t>DASESPGENCQHLLAR</t>
        </is>
      </c>
      <c r="C8404" t="inlineStr">
        <is>
          <t>Q5R3I4</t>
        </is>
      </c>
      <c r="D8404" t="inlineStr">
        <is>
          <t>TTC38_HUMAN</t>
        </is>
      </c>
      <c r="E8404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8404" t="inlineStr">
        <is>
          <t>RecName: Full=Tetratricopeptide repeat protein 38; Short=TPR repeat protein 38;</t>
        </is>
      </c>
      <c r="G8404" t="inlineStr">
        <is>
          <t>Acetylation|Phosphoprotein|Reference proteome|Repeat|TPR repeat</t>
        </is>
      </c>
      <c r="H8404" t="inlineStr">
        <is>
          <t>GO:0070062</t>
        </is>
      </c>
      <c r="I8404" t="inlineStr">
        <is>
          <t>C:extracellular exosome</t>
        </is>
      </c>
      <c r="J8404" t="inlineStr"/>
      <c r="K8404" t="n">
        <v>469</v>
      </c>
      <c r="L8404" t="n">
        <v>358</v>
      </c>
      <c r="M8404" t="n">
        <v>373</v>
      </c>
      <c r="N8404" t="n">
        <v>357</v>
      </c>
      <c r="O8404" t="inlineStr">
        <is>
          <t>TTLR(357).(358)DASESPGENCQHLLAR</t>
        </is>
      </c>
      <c r="P8404" t="inlineStr">
        <is>
          <t>TTLRDASE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SCTLGEKFEETTADGR</t>
        </is>
      </c>
      <c r="C8405" t="inlineStr">
        <is>
          <t>Q01469</t>
        </is>
      </c>
      <c r="D8405" t="inlineStr">
        <is>
          <t>FABP5_HUMAN</t>
        </is>
      </c>
      <c r="E8405" t="inlineStr">
        <is>
          <t>MATVQQLEGRWRLVDSKGFDEYMKELGVGIALRKMGAMAKPDCIITCDGKNLTIKTESTLKTTQFSCTLGEKFEETTADGRKTQTVCNFTDGALVQHQEWDGKESTITRKLKDGKLVVECVMNNVTCTRIYEKVE</t>
        </is>
      </c>
      <c r="F8405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8405" t="inlineStr">
        <is>
          <t>3D-structure|Acetylation|Cytoplasm|Direct protein sequencing|Disulfide bond|Lipid transport|Lipid-binding|Nucleus|Phosphoprotein|Reference proteome|Secreted|Synapse|Transport</t>
        </is>
      </c>
      <c r="H8405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8405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8405" t="inlineStr"/>
      <c r="K8405" t="n">
        <v>135</v>
      </c>
      <c r="L8405" t="n">
        <v>66</v>
      </c>
      <c r="M8405" t="n">
        <v>81</v>
      </c>
      <c r="N8405" t="n">
        <v>65</v>
      </c>
      <c r="O8405" t="inlineStr">
        <is>
          <t>TTQF(65).(66)SCTLGEKFEETTADGR</t>
        </is>
      </c>
      <c r="P8405" t="inlineStr">
        <is>
          <t>TTQFSCTL</t>
        </is>
      </c>
      <c r="Q8405" t="inlineStr">
        <is>
          <t>Internal</t>
        </is>
      </c>
      <c r="R8405" t="inlineStr"/>
      <c r="S8405" t="inlineStr"/>
      <c r="T8405" t="inlineStr"/>
    </row>
    <row r="8406">
      <c r="A8406" s="1" t="n">
        <v>8404</v>
      </c>
      <c r="B8406" t="inlineStr">
        <is>
          <t>IEGVLLLGEPVR</t>
        </is>
      </c>
      <c r="C8406" t="inlineStr">
        <is>
          <t>Q9BXW7</t>
        </is>
      </c>
      <c r="D8406" t="inlineStr">
        <is>
          <t>HDHD5_HUMAN</t>
        </is>
      </c>
      <c r="E8406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8406" t="inlineStr">
        <is>
          <t>RecName: Full=Haloacid dehalogenase-like hydrolase domain-containing 5 {ECO:0000312|HGNC:HGNC:1843}; AltName: Full=Cat eye syndrome critical region protein 5 {ECO:0000305}; Flags: Precursor;</t>
        </is>
      </c>
      <c r="G8406" t="inlineStr">
        <is>
          <t>Alternative splicing|Reference proteome|Signal</t>
        </is>
      </c>
      <c r="H8406" t="inlineStr">
        <is>
          <t>GO:0005739|GO:0046474</t>
        </is>
      </c>
      <c r="I8406" t="inlineStr">
        <is>
          <t>C:mitochondrion|P:glycerophospholipid biosynthetic process</t>
        </is>
      </c>
      <c r="J8406" t="inlineStr"/>
      <c r="K8406" t="n">
        <v>423</v>
      </c>
      <c r="L8406" t="n">
        <v>189</v>
      </c>
      <c r="M8406" t="n">
        <v>200</v>
      </c>
      <c r="N8406" t="n">
        <v>188</v>
      </c>
      <c r="O8406" t="inlineStr">
        <is>
          <t>DFPR(188).(189)IEGVLLLGEPVR</t>
        </is>
      </c>
      <c r="P8406" t="inlineStr">
        <is>
          <t>DFPRIEGV</t>
        </is>
      </c>
      <c r="Q8406" t="inlineStr">
        <is>
          <t>Internal</t>
        </is>
      </c>
      <c r="R8406" t="inlineStr"/>
      <c r="S8406" t="inlineStr"/>
      <c r="T8406" t="inlineStr"/>
    </row>
    <row r="8407">
      <c r="A8407" s="1" t="n">
        <v>8405</v>
      </c>
      <c r="B8407" t="inlineStr">
        <is>
          <t>SISLYYTGEKGQNQDYR</t>
        </is>
      </c>
      <c r="C8407" t="inlineStr">
        <is>
          <t>P19338</t>
        </is>
      </c>
      <c r="D8407" t="inlineStr">
        <is>
          <t>NUCL_HUMAN</t>
        </is>
      </c>
      <c r="E840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8407" t="inlineStr">
        <is>
          <t>RecName: Full=Nucleolin; AltName: Full=Protein C23;</t>
        </is>
      </c>
      <c r="G8407" t="inlineStr">
        <is>
          <t>3D-structure|Acetylation|Cytoplasm|Direct protein sequencing|DNA-binding|Isopeptide bond|Methylation|Nucleus|Phosphoprotein|Reference proteome|Repeat|RNA-binding|Ubl conjugation</t>
        </is>
      </c>
      <c r="H840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840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8407" t="inlineStr"/>
      <c r="K8407" t="n">
        <v>710</v>
      </c>
      <c r="L8407" t="n">
        <v>458</v>
      </c>
      <c r="M8407" t="n">
        <v>474</v>
      </c>
      <c r="N8407" t="n">
        <v>457</v>
      </c>
      <c r="O8407" t="inlineStr">
        <is>
          <t>IDGR(457).(458)SISLYYTGEKGQNQDYR</t>
        </is>
      </c>
      <c r="P8407" t="inlineStr">
        <is>
          <t>IDGRSISL</t>
        </is>
      </c>
      <c r="Q8407" t="inlineStr">
        <is>
          <t>Internal</t>
        </is>
      </c>
      <c r="R8407" t="inlineStr"/>
      <c r="S8407" t="inlineStr">
        <is>
          <t>S01.151</t>
        </is>
      </c>
      <c r="T8407" t="inlineStr">
        <is>
          <t>trypsin 1</t>
        </is>
      </c>
    </row>
    <row r="8408">
      <c r="A8408" s="1" t="n">
        <v>8406</v>
      </c>
      <c r="B8408" t="inlineStr">
        <is>
          <t>LQKEEEIEFLYNENTVR</t>
        </is>
      </c>
      <c r="C8408" t="inlineStr">
        <is>
          <t>P41252</t>
        </is>
      </c>
      <c r="D8408" t="inlineStr">
        <is>
          <t>SYIC_HUMAN</t>
        </is>
      </c>
      <c r="E840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8408" t="inlineStr">
        <is>
          <t>RecName: Full=Isoleucine--tRNA ligase, cytoplasmic; EC=6.1.1.5 {ECO:0000269|PubMed:8052601}; AltName: Full=Isoleucyl-tRNA synthetase; Short=IRS; Short=IleRS;</t>
        </is>
      </c>
      <c r="G840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8408" t="inlineStr">
        <is>
          <t>GO:0017101|GO:0005737|GO:0005829|GO:0070062|GO:0016020|GO:0005654|GO:0002161|GO:0005524|GO:0051020|GO:0004822|GO:0000049|GO:0006428|GO:0001649|GO:0006418</t>
        </is>
      </c>
      <c r="I840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8408" t="inlineStr"/>
      <c r="K8408" t="n">
        <v>1262</v>
      </c>
      <c r="L8408" t="n">
        <v>670</v>
      </c>
      <c r="M8408" t="n">
        <v>686</v>
      </c>
      <c r="N8408" t="n">
        <v>669</v>
      </c>
      <c r="O8408" t="inlineStr">
        <is>
          <t>NVLR(669).(670)LQKEEEIEFLYNENTVR</t>
        </is>
      </c>
      <c r="P8408" t="inlineStr">
        <is>
          <t>NVLRLQKE</t>
        </is>
      </c>
      <c r="Q8408" t="inlineStr">
        <is>
          <t>Internal</t>
        </is>
      </c>
      <c r="R8408" t="inlineStr"/>
      <c r="S8408" t="inlineStr">
        <is>
          <t>S01.151</t>
        </is>
      </c>
      <c r="T8408" t="inlineStr">
        <is>
          <t>trypsin 1</t>
        </is>
      </c>
    </row>
    <row r="8409">
      <c r="A8409" s="1" t="n">
        <v>8407</v>
      </c>
      <c r="B8409" t="inlineStr">
        <is>
          <t>ASFNHFDKDHGGALGPEEFKACLISLGYDVENDR</t>
        </is>
      </c>
      <c r="C8409" t="inlineStr">
        <is>
          <t>O43707</t>
        </is>
      </c>
      <c r="D8409" t="inlineStr">
        <is>
          <t>ACTN4_HUMAN</t>
        </is>
      </c>
      <c r="E840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409" t="inlineStr">
        <is>
          <t>RecName: Full=Alpha-actinin-4 {ECO:0000305}; AltName: Full=Non-muscle alpha-actinin 4 {ECO:0000303|PubMed:10656685};</t>
        </is>
      </c>
      <c r="G840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40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40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409" t="inlineStr"/>
      <c r="K8409" t="n">
        <v>911</v>
      </c>
      <c r="L8409" t="n">
        <v>772</v>
      </c>
      <c r="M8409" t="n">
        <v>805</v>
      </c>
      <c r="N8409" t="n">
        <v>771</v>
      </c>
      <c r="O8409" t="inlineStr">
        <is>
          <t>QEFR(771).(772)ASFNHFDKDHGGALGPEEFKACLISLGYDVENDR</t>
        </is>
      </c>
      <c r="P8409" t="inlineStr">
        <is>
          <t>QEFRASFN</t>
        </is>
      </c>
      <c r="Q8409" t="inlineStr">
        <is>
          <t>Internal</t>
        </is>
      </c>
      <c r="R8409" t="inlineStr"/>
      <c r="S8409" t="inlineStr">
        <is>
          <t>S01.151</t>
        </is>
      </c>
      <c r="T8409" t="inlineStr">
        <is>
          <t>trypsin 1</t>
        </is>
      </c>
    </row>
    <row r="8410">
      <c r="A8410" s="1" t="n">
        <v>8408</v>
      </c>
      <c r="B8410" t="inlineStr">
        <is>
          <t>SFNGSLKNVAVDELSR</t>
        </is>
      </c>
      <c r="C8410" t="inlineStr">
        <is>
          <t>P16083</t>
        </is>
      </c>
      <c r="D8410" t="inlineStr">
        <is>
          <t>NQO2_HUMAN</t>
        </is>
      </c>
      <c r="E8410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8410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8410" t="inlineStr">
        <is>
          <t>3D-structure|Cytoplasm|FAD|Flavoprotein|Metal-binding|Oxidoreductase|Phosphoprotein|Reference proteome|Zinc</t>
        </is>
      </c>
      <c r="H8410" t="inlineStr">
        <is>
          <t>GO:0005829|GO:0070062|GO:0005654|GO:0031404|GO:0001512|GO:0009055|GO:0071949|GO:1904408|GO:0003955|GO:0016491|GO:0016661|GO:0042803|GO:1905594|GO:0008270|GO:1901662</t>
        </is>
      </c>
      <c r="I8410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8410" t="inlineStr"/>
      <c r="K8410" t="n">
        <v>231</v>
      </c>
      <c r="L8410" t="n">
        <v>17</v>
      </c>
      <c r="M8410" t="n">
        <v>32</v>
      </c>
      <c r="N8410" t="n">
        <v>16</v>
      </c>
      <c r="O8410" t="inlineStr">
        <is>
          <t>QEPK(16).(17)SFNGSLKNVAVDELSR</t>
        </is>
      </c>
      <c r="P8410" t="inlineStr">
        <is>
          <t>QEPKSFNG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VGGVGIDMEISKNFQR</t>
        </is>
      </c>
      <c r="C8411" t="inlineStr">
        <is>
          <t>P09622</t>
        </is>
      </c>
      <c r="D8411" t="inlineStr">
        <is>
          <t>DLDH_HUMAN</t>
        </is>
      </c>
      <c r="E8411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8411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8411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8411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8411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8411" t="inlineStr"/>
      <c r="K8411" t="n">
        <v>509</v>
      </c>
      <c r="L8411" t="n">
        <v>248</v>
      </c>
      <c r="M8411" t="n">
        <v>263</v>
      </c>
      <c r="N8411" t="n">
        <v>247</v>
      </c>
      <c r="O8411" t="inlineStr">
        <is>
          <t>FLGH(247).(248)VGGVGIDMEISKNFQR</t>
        </is>
      </c>
      <c r="P8411" t="inlineStr">
        <is>
          <t>FLGHVGGV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TLEGELHDLR</t>
        </is>
      </c>
      <c r="C8412" t="inlineStr">
        <is>
          <t>P02545-2</t>
        </is>
      </c>
      <c r="D8412" t="inlineStr">
        <is>
          <t>LMNA_HUMAN</t>
        </is>
      </c>
      <c r="E841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8412" t="inlineStr">
        <is>
          <t>RecName: Full=Isoform C of Prelamin-A/C; Contains: RecName: Full=Lamin-A/C; AltName: Full=70 kDa lamin; AltName: Full=Renal carcinoma antigen NY-REN-32; Flags: Precursor;</t>
        </is>
      </c>
      <c r="G8412" t="inlineStr"/>
      <c r="H8412" t="inlineStr"/>
      <c r="I8412" t="inlineStr"/>
      <c r="J8412" t="inlineStr"/>
      <c r="K8412" t="n">
        <v>572</v>
      </c>
      <c r="L8412" t="n">
        <v>157</v>
      </c>
      <c r="M8412" t="n">
        <v>166</v>
      </c>
      <c r="N8412" t="n">
        <v>156</v>
      </c>
      <c r="O8412" t="inlineStr">
        <is>
          <t>SEKR(156).(157)TLEGELHDLR</t>
        </is>
      </c>
      <c r="P8412" t="inlineStr">
        <is>
          <t>SEKRTLEG</t>
        </is>
      </c>
      <c r="Q8412" t="inlineStr">
        <is>
          <t>Internal</t>
        </is>
      </c>
      <c r="R8412" t="inlineStr"/>
      <c r="S8412" t="inlineStr"/>
      <c r="T8412" t="inlineStr"/>
    </row>
    <row r="8413">
      <c r="A8413" s="1" t="n">
        <v>8411</v>
      </c>
      <c r="B8413" t="inlineStr">
        <is>
          <t>GQHVTGSPFQFTVGPLGEGGAHKVR</t>
        </is>
      </c>
      <c r="C8413" t="inlineStr">
        <is>
          <t>O75369</t>
        </is>
      </c>
      <c r="D8413" t="inlineStr">
        <is>
          <t>FLNB_HUMAN</t>
        </is>
      </c>
      <c r="E841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41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41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41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41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413" t="inlineStr"/>
      <c r="K8413" t="n">
        <v>2602</v>
      </c>
      <c r="L8413" t="n">
        <v>2173</v>
      </c>
      <c r="M8413" t="n">
        <v>2197</v>
      </c>
      <c r="N8413" t="n">
        <v>2172</v>
      </c>
      <c r="O8413" t="inlineStr">
        <is>
          <t>VKYR(2172).(2173)GQHVTGSPFQFTVGPLGEGGAHKVR</t>
        </is>
      </c>
      <c r="P8413" t="inlineStr">
        <is>
          <t>VKYRGQHV</t>
        </is>
      </c>
      <c r="Q8413" t="inlineStr">
        <is>
          <t>Internal</t>
        </is>
      </c>
      <c r="R8413" t="inlineStr"/>
      <c r="S8413" t="inlineStr">
        <is>
          <t>S01.151</t>
        </is>
      </c>
      <c r="T8413" t="inlineStr">
        <is>
          <t>trypsin 1</t>
        </is>
      </c>
    </row>
    <row r="8414">
      <c r="A8414" s="1" t="n">
        <v>8412</v>
      </c>
      <c r="B8414" t="inlineStr">
        <is>
          <t>DLSHIGDAVVISC</t>
        </is>
      </c>
      <c r="C8414" t="inlineStr">
        <is>
          <t>P12004</t>
        </is>
      </c>
      <c r="D8414" t="inlineStr">
        <is>
          <t>PCNA_HUMAN</t>
        </is>
      </c>
      <c r="E841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8414" t="inlineStr">
        <is>
          <t>RecName: Full=Proliferating cell nuclear antigen; Short=PCNA; AltName: Full=Cyclin;</t>
        </is>
      </c>
      <c r="G841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841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841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8414" t="inlineStr"/>
      <c r="K8414" t="n">
        <v>261</v>
      </c>
      <c r="L8414" t="n">
        <v>150</v>
      </c>
      <c r="M8414" t="n">
        <v>162</v>
      </c>
      <c r="N8414" t="n">
        <v>149</v>
      </c>
      <c r="O8414" t="inlineStr">
        <is>
          <t>RICR(149).(150)DLSHIGDAVVISC</t>
        </is>
      </c>
      <c r="P8414" t="inlineStr">
        <is>
          <t>RICRDLSH</t>
        </is>
      </c>
      <c r="Q8414" t="inlineStr">
        <is>
          <t>Internal</t>
        </is>
      </c>
      <c r="R8414" t="inlineStr"/>
      <c r="S8414" t="inlineStr">
        <is>
          <t>S01.151</t>
        </is>
      </c>
      <c r="T8414" t="inlineStr">
        <is>
          <t>trypsin 1</t>
        </is>
      </c>
    </row>
    <row r="8415">
      <c r="A8415" s="1" t="n">
        <v>8413</v>
      </c>
      <c r="B8415" t="inlineStr">
        <is>
          <t>GLPWSCSADEVMR</t>
        </is>
      </c>
      <c r="C8415" t="inlineStr">
        <is>
          <t>P55795</t>
        </is>
      </c>
      <c r="D8415" t="inlineStr">
        <is>
          <t>HNRH2_HUMAN</t>
        </is>
      </c>
      <c r="E8415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8415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8415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8415" t="inlineStr">
        <is>
          <t>GO:0005829|GO:0016020|GO:0005654|GO:0005634|GO:0014069|GO:1990904|GO:0003723|GO:0043484</t>
        </is>
      </c>
      <c r="I8415" t="inlineStr">
        <is>
          <t>C:cytosol|C:membrane|C:nucleoplasm|C:nucleus|C:postsynaptic density|C:ribonucleoprotein complex|F:RNA binding|P:regulation of RNA splicing</t>
        </is>
      </c>
      <c r="J8415" t="inlineStr"/>
      <c r="K8415" t="n">
        <v>449</v>
      </c>
      <c r="L8415" t="n">
        <v>17</v>
      </c>
      <c r="M8415" t="n">
        <v>29</v>
      </c>
      <c r="N8415" t="n">
        <v>16</v>
      </c>
      <c r="O8415" t="inlineStr">
        <is>
          <t>VKVR(16).(17)GLPWSCSADEVMR</t>
        </is>
      </c>
      <c r="P8415" t="inlineStr">
        <is>
          <t>VKVRGLPW</t>
        </is>
      </c>
      <c r="Q8415" t="inlineStr">
        <is>
          <t>Internal</t>
        </is>
      </c>
      <c r="R8415" t="inlineStr"/>
      <c r="S8415" t="inlineStr">
        <is>
          <t>S01.151</t>
        </is>
      </c>
      <c r="T8415" t="inlineStr">
        <is>
          <t>trypsin 1</t>
        </is>
      </c>
    </row>
    <row r="8416">
      <c r="A8416" s="1" t="n">
        <v>8414</v>
      </c>
      <c r="B8416" t="inlineStr">
        <is>
          <t>AWVLDKLKAER</t>
        </is>
      </c>
      <c r="C8416" t="inlineStr">
        <is>
          <t>Q05639</t>
        </is>
      </c>
      <c r="D8416" t="inlineStr">
        <is>
          <t>EF1A2_HUMAN</t>
        </is>
      </c>
      <c r="E841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8416" t="inlineStr">
        <is>
          <t>RecName: Full=Elongation factor 1-alpha 2; Short=EF-1-alpha-2; AltName: Full=Eukaryotic elongation factor 1 A-2; Short=eEF1A-2; AltName: Full=Statin-S1;</t>
        </is>
      </c>
      <c r="G841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8416" t="inlineStr">
        <is>
          <t>GO:0005737|GO:0098574|GO:0005853|GO:0045202|GO:0005525|GO:0003924|GO:0019901|GO:0003746|GO:0008135|GO:0043065|GO:0090218|GO:1904714|GO:0006412|GO:0006414</t>
        </is>
      </c>
      <c r="I841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8416" t="inlineStr"/>
      <c r="K8416" t="n">
        <v>463</v>
      </c>
      <c r="L8416" t="n">
        <v>57</v>
      </c>
      <c r="M8416" t="n">
        <v>67</v>
      </c>
      <c r="N8416" t="n">
        <v>56</v>
      </c>
      <c r="O8416" t="inlineStr">
        <is>
          <t>SFKY(56).(57)AWVLDKLKAER</t>
        </is>
      </c>
      <c r="P8416" t="inlineStr">
        <is>
          <t>SFKYAWVL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VGVDYEGGGCR</t>
        </is>
      </c>
      <c r="C8417" t="inlineStr">
        <is>
          <t>Q02809</t>
        </is>
      </c>
      <c r="D8417" t="inlineStr">
        <is>
          <t>PLOD1_HUMAN</t>
        </is>
      </c>
      <c r="E8417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8417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8417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8417" t="inlineStr">
        <is>
          <t>GO:1902494|GO:0005783|GO:0005789|GO:0070062|GO:0030867|GO:0005506|GO:0031418|GO:0008475|GO:0008544|GO:0017185|GO:0001666</t>
        </is>
      </c>
      <c r="I8417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8417" t="inlineStr"/>
      <c r="K8417" t="n">
        <v>727</v>
      </c>
      <c r="L8417" t="n">
        <v>671</v>
      </c>
      <c r="M8417" t="n">
        <v>681</v>
      </c>
      <c r="N8417" t="n">
        <v>670</v>
      </c>
      <c r="O8417" t="inlineStr">
        <is>
          <t>ALNR(670).(671)VGVDYEGGGCR</t>
        </is>
      </c>
      <c r="P8417" t="inlineStr">
        <is>
          <t>ALNRVGVD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DLHPDLEGQLKELR</t>
        </is>
      </c>
      <c r="C8418" t="inlineStr">
        <is>
          <t>Q9NYU2</t>
        </is>
      </c>
      <c r="D8418" t="inlineStr">
        <is>
          <t>UGGG1_HUMAN</t>
        </is>
      </c>
      <c r="E8418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8418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8418" t="inlineStr">
        <is>
          <t>Alternative splicing|Endoplasmic reticulum|Glycoprotein|Glycosyltransferase|Phosphoprotein|Reference proteome|Signal|Transferase</t>
        </is>
      </c>
      <c r="H8418" t="inlineStr">
        <is>
          <t>GO:0005783|GO:0005788|GO:0044322|GO:0005793|GO:0070062|GO:0032991|GO:0003980|GO:0051082|GO:0051084|GO:1904380|GO:0071712|GO:0018279</t>
        </is>
      </c>
      <c r="I8418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8418" t="inlineStr"/>
      <c r="K8418" t="n">
        <v>1555</v>
      </c>
      <c r="L8418" t="n">
        <v>292</v>
      </c>
      <c r="M8418" t="n">
        <v>305</v>
      </c>
      <c r="N8418" t="n">
        <v>291</v>
      </c>
      <c r="O8418" t="inlineStr">
        <is>
          <t>GKLR(291).(292)DLHPDLEGQLKELR</t>
        </is>
      </c>
      <c r="P8418" t="inlineStr">
        <is>
          <t>GKLRDLHP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YNVLGAETVLNQMR</t>
        </is>
      </c>
      <c r="C8419" t="inlineStr">
        <is>
          <t>Q1KMD3</t>
        </is>
      </c>
      <c r="D8419" t="inlineStr">
        <is>
          <t>HNRL2_HUMAN</t>
        </is>
      </c>
      <c r="E841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8419" t="inlineStr">
        <is>
          <t>RecName: Full=Heterogeneous nuclear ribonucleoprotein U-like protein 2; AltName: Full=Scaffold-attachment factor A2; Short=SAF-A2;</t>
        </is>
      </c>
      <c r="G8419" t="inlineStr">
        <is>
          <t>Direct protein sequencing|Methylation|Nucleus|Phosphoprotein|Reference proteome</t>
        </is>
      </c>
      <c r="H8419" t="inlineStr">
        <is>
          <t>GO:0016020|GO:0005654|GO:0005634|GO:0045202|GO:0003723</t>
        </is>
      </c>
      <c r="I8419" t="inlineStr">
        <is>
          <t>C:membrane|C:nucleoplasm|C:nucleus|C:synapse|F:RNA binding</t>
        </is>
      </c>
      <c r="J8419" t="inlineStr"/>
      <c r="K8419" t="n">
        <v>747</v>
      </c>
      <c r="L8419" t="n">
        <v>481</v>
      </c>
      <c r="M8419" t="n">
        <v>494</v>
      </c>
      <c r="N8419" t="n">
        <v>480</v>
      </c>
      <c r="O8419" t="inlineStr">
        <is>
          <t>PEKR(480).(481)YNVLGAETVLNQMR</t>
        </is>
      </c>
      <c r="P8419" t="inlineStr">
        <is>
          <t>PEKRYNVL</t>
        </is>
      </c>
      <c r="Q8419" t="inlineStr">
        <is>
          <t>Internal</t>
        </is>
      </c>
      <c r="R8419" t="inlineStr"/>
      <c r="S8419" t="inlineStr">
        <is>
          <t>S01.151</t>
        </is>
      </c>
      <c r="T8419" t="inlineStr">
        <is>
          <t>trypsin 1</t>
        </is>
      </c>
    </row>
    <row r="8420">
      <c r="A8420" s="1" t="n">
        <v>8418</v>
      </c>
      <c r="B8420" t="inlineStr">
        <is>
          <t>EGPLCDELIR</t>
        </is>
      </c>
      <c r="C8420" t="inlineStr">
        <is>
          <t>Q15029</t>
        </is>
      </c>
      <c r="D8420" t="inlineStr">
        <is>
          <t>U5S1_HUMAN</t>
        </is>
      </c>
      <c r="E8420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8420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8420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8420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8420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8420" t="inlineStr"/>
      <c r="K8420" t="n">
        <v>972</v>
      </c>
      <c r="L8420" t="n">
        <v>776</v>
      </c>
      <c r="M8420" t="n">
        <v>785</v>
      </c>
      <c r="N8420" t="n">
        <v>775</v>
      </c>
      <c r="O8420" t="inlineStr">
        <is>
          <t>WGTR(775).(776)EGPLCDELIR</t>
        </is>
      </c>
      <c r="P8420" t="inlineStr">
        <is>
          <t>WGTREGPL</t>
        </is>
      </c>
      <c r="Q8420" t="inlineStr">
        <is>
          <t>Internal</t>
        </is>
      </c>
      <c r="R8420" t="inlineStr"/>
      <c r="S8420" t="inlineStr"/>
      <c r="T8420" t="inlineStr"/>
    </row>
    <row r="8421">
      <c r="A8421" s="1" t="n">
        <v>8419</v>
      </c>
      <c r="B8421" t="inlineStr">
        <is>
          <t>LLDEEEATDNDLR</t>
        </is>
      </c>
      <c r="C8421" t="inlineStr">
        <is>
          <t>Q8WUM4</t>
        </is>
      </c>
      <c r="D8421" t="inlineStr">
        <is>
          <t>PDC6I_HUMAN</t>
        </is>
      </c>
      <c r="E842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42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42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42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42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421" t="inlineStr"/>
      <c r="K8421" t="n">
        <v>868</v>
      </c>
      <c r="L8421" t="n">
        <v>457</v>
      </c>
      <c r="M8421" t="n">
        <v>469</v>
      </c>
      <c r="N8421" t="n">
        <v>456</v>
      </c>
      <c r="O8421" t="inlineStr">
        <is>
          <t>ESLR(456).(457)LLDEEEATDNDLR</t>
        </is>
      </c>
      <c r="P8421" t="inlineStr">
        <is>
          <t>ESLRLLDE</t>
        </is>
      </c>
      <c r="Q8421" t="inlineStr">
        <is>
          <t>Internal</t>
        </is>
      </c>
      <c r="R8421" t="inlineStr"/>
      <c r="S8421" t="inlineStr">
        <is>
          <t>S01.151</t>
        </is>
      </c>
      <c r="T8421" t="inlineStr">
        <is>
          <t>trypsin 1</t>
        </is>
      </c>
    </row>
    <row r="8422">
      <c r="A8422" s="1" t="n">
        <v>8420</v>
      </c>
      <c r="B8422" t="inlineStr">
        <is>
          <t>YGFIEGHVVIPR</t>
        </is>
      </c>
      <c r="C8422" t="inlineStr">
        <is>
          <t>P16070</t>
        </is>
      </c>
      <c r="D8422" t="inlineStr">
        <is>
          <t>CD44_HUMAN</t>
        </is>
      </c>
      <c r="E842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842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842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842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842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8422" t="inlineStr"/>
      <c r="K8422" t="n">
        <v>742</v>
      </c>
      <c r="L8422" t="n">
        <v>79</v>
      </c>
      <c r="M8422" t="n">
        <v>90</v>
      </c>
      <c r="N8422" t="n">
        <v>78</v>
      </c>
      <c r="O8422" t="inlineStr">
        <is>
          <t>ETCR(78).(79)YGFIEGHVVIPR</t>
        </is>
      </c>
      <c r="P8422" t="inlineStr">
        <is>
          <t>ETCRYGFI</t>
        </is>
      </c>
      <c r="Q8422" t="inlineStr">
        <is>
          <t>Internal</t>
        </is>
      </c>
      <c r="R8422" t="inlineStr"/>
      <c r="S8422" t="inlineStr">
        <is>
          <t>S01.151</t>
        </is>
      </c>
      <c r="T8422" t="inlineStr">
        <is>
          <t>trypsin 1</t>
        </is>
      </c>
    </row>
    <row r="8423">
      <c r="A8423" s="1" t="n">
        <v>8421</v>
      </c>
      <c r="B8423" t="inlineStr">
        <is>
          <t>DIEIIHEELQLKDEEMIGPIIDKLEKVAVR</t>
        </is>
      </c>
      <c r="C8423" t="inlineStr">
        <is>
          <t>Q9NTK5</t>
        </is>
      </c>
      <c r="D8423" t="inlineStr">
        <is>
          <t>OLA1_HUMAN</t>
        </is>
      </c>
      <c r="E8423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423" t="inlineStr">
        <is>
          <t>RecName: Full=Obg-like ATPase 1 {ECO:0000255|HAMAP-Rule:MF_03167}; AltName: Full=DNA damage-regulated overexpressed in cancer 45; Short=DOC45; AltName: Full=GTP-binding protein 9;</t>
        </is>
      </c>
      <c r="G8423" t="inlineStr">
        <is>
          <t>3D-structure|Acetylation|Alternative splicing|ATP-binding|Cytoplasm|Hydrolase|Magnesium|Metal-binding|Nucleotide-binding|Nucleus|Reference proteome</t>
        </is>
      </c>
      <c r="H8423" t="inlineStr">
        <is>
          <t>GO:0005813|GO:0005737|GO:0005829|GO:0070062|GO:0005576|GO:0016020|GO:0005730|GO:0031093|GO:0005524|GO:0016887|GO:0045296|GO:0005525|GO:0046872|GO:0043023|GO:0046034</t>
        </is>
      </c>
      <c r="I8423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423" t="inlineStr"/>
      <c r="K8423" t="n">
        <v>396</v>
      </c>
      <c r="L8423" t="n">
        <v>144</v>
      </c>
      <c r="M8423" t="n">
        <v>173</v>
      </c>
      <c r="N8423" t="n">
        <v>143</v>
      </c>
      <c r="O8423" t="inlineStr">
        <is>
          <t>DPIR(143).(144)DIEIIHEELQLKDEEMIGPIIDKLEKVAVR</t>
        </is>
      </c>
      <c r="P8423" t="inlineStr">
        <is>
          <t>DPIRDIEI</t>
        </is>
      </c>
      <c r="Q8423" t="inlineStr">
        <is>
          <t>Internal</t>
        </is>
      </c>
      <c r="R8423" t="inlineStr"/>
      <c r="S8423" t="inlineStr">
        <is>
          <t>S01.151</t>
        </is>
      </c>
      <c r="T8423" t="inlineStr">
        <is>
          <t>trypsin 1</t>
        </is>
      </c>
    </row>
    <row r="8424">
      <c r="A8424" s="1" t="n">
        <v>8422</v>
      </c>
      <c r="B8424" t="inlineStr">
        <is>
          <t>NDIASHPPVEGSYAPR</t>
        </is>
      </c>
      <c r="C8424" t="inlineStr">
        <is>
          <t>Q7KZF4</t>
        </is>
      </c>
      <c r="D8424" t="inlineStr">
        <is>
          <t>SND1_HUMAN</t>
        </is>
      </c>
      <c r="E8424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424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424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424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424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8424" t="inlineStr"/>
      <c r="K8424" t="n">
        <v>910</v>
      </c>
      <c r="L8424" t="n">
        <v>716</v>
      </c>
      <c r="M8424" t="n">
        <v>731</v>
      </c>
      <c r="N8424" t="n">
        <v>715</v>
      </c>
      <c r="O8424" t="inlineStr">
        <is>
          <t>ENMR(715).(716)NDIASHPPVEGSYAPR</t>
        </is>
      </c>
      <c r="P8424" t="inlineStr">
        <is>
          <t>ENMRNDIA</t>
        </is>
      </c>
      <c r="Q8424" t="inlineStr">
        <is>
          <t>Internal</t>
        </is>
      </c>
      <c r="R8424" t="inlineStr"/>
      <c r="S8424" t="inlineStr">
        <is>
          <t>S01.151</t>
        </is>
      </c>
      <c r="T8424" t="inlineStr">
        <is>
          <t>trypsin 1</t>
        </is>
      </c>
    </row>
    <row r="8425">
      <c r="A8425" s="1" t="n">
        <v>8423</v>
      </c>
      <c r="B8425" t="inlineStr">
        <is>
          <t>WIDETPPVDQPSR</t>
        </is>
      </c>
      <c r="C8425" t="inlineStr">
        <is>
          <t>Q15257-2</t>
        </is>
      </c>
      <c r="D8425" t="inlineStr">
        <is>
          <t>PTPA_HUMAN</t>
        </is>
      </c>
      <c r="E8425" t="inlineStr">
        <is>
          <t>MAEGERQPPPDSSEEAPPATQNFIIPKKEIHTVPDMGKWKRSQAYADYIGFILTLNEGVKGKKLTFEYRV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8425" t="inlineStr">
        <is>
          <t>RecName: Full=Isoform 1 of 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8425" t="inlineStr"/>
      <c r="H8425" t="inlineStr"/>
      <c r="I8425" t="inlineStr"/>
      <c r="J8425" t="inlineStr"/>
      <c r="K8425" t="n">
        <v>323</v>
      </c>
      <c r="L8425" t="n">
        <v>87</v>
      </c>
      <c r="M8425" t="n">
        <v>99</v>
      </c>
      <c r="N8425" t="n">
        <v>86</v>
      </c>
      <c r="O8425" t="inlineStr">
        <is>
          <t>TLDR(86).(87)WIDETPPVDQPSR</t>
        </is>
      </c>
      <c r="P8425" t="inlineStr">
        <is>
          <t>TLDRWIDE</t>
        </is>
      </c>
      <c r="Q8425" t="inlineStr">
        <is>
          <t>Internal</t>
        </is>
      </c>
      <c r="R8425" t="inlineStr"/>
      <c r="S8425" t="inlineStr"/>
      <c r="T8425" t="inlineStr"/>
    </row>
    <row r="8426">
      <c r="A8426" s="1" t="n">
        <v>8424</v>
      </c>
      <c r="B8426" t="inlineStr">
        <is>
          <t>NFEATLGWLQEHACSR</t>
        </is>
      </c>
      <c r="C8426" t="inlineStr">
        <is>
          <t>Q9P2J5</t>
        </is>
      </c>
      <c r="D8426" t="inlineStr">
        <is>
          <t>SYLC_HUMAN</t>
        </is>
      </c>
      <c r="E842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8426" t="inlineStr">
        <is>
          <t>RecName: Full=Leucine--tRNA ligase, cytoplasmic; EC=6.1.1.4; AltName: Full=Leucyl-tRNA synthetase; Short=LeuRS;</t>
        </is>
      </c>
      <c r="G8426" t="inlineStr">
        <is>
          <t>3D-structure|Acetylation|Alternative splicing|Aminoacyl-tRNA synthetase|ATP-binding|Cytoplasm|Disease variant|Ligase|Nucleotide-binding|Phosphoprotein|Protein biosynthesis|Reference proteome</t>
        </is>
      </c>
      <c r="H842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842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8426" t="inlineStr"/>
      <c r="K8426" t="n">
        <v>1176</v>
      </c>
      <c r="L8426" t="n">
        <v>560</v>
      </c>
      <c r="M8426" t="n">
        <v>575</v>
      </c>
      <c r="N8426" t="n">
        <v>559</v>
      </c>
      <c r="O8426" t="inlineStr">
        <is>
          <t>ETRR(559).(560)NFEATLGWLQEHACSR</t>
        </is>
      </c>
      <c r="P8426" t="inlineStr">
        <is>
          <t>ETRRNFEA</t>
        </is>
      </c>
      <c r="Q8426" t="inlineStr">
        <is>
          <t>Internal</t>
        </is>
      </c>
      <c r="R8426" t="inlineStr"/>
      <c r="S8426" t="inlineStr">
        <is>
          <t>S01.151</t>
        </is>
      </c>
      <c r="T8426" t="inlineStr">
        <is>
          <t>trypsin 1</t>
        </is>
      </c>
    </row>
    <row r="8427">
      <c r="A8427" s="1" t="n">
        <v>8425</v>
      </c>
      <c r="B8427" t="inlineStr">
        <is>
          <t>LCTQLEGLQSTVTGHVER</t>
        </is>
      </c>
      <c r="C8427" t="inlineStr">
        <is>
          <t>Q6P2E9</t>
        </is>
      </c>
      <c r="D8427" t="inlineStr">
        <is>
          <t>EDC4_HUMAN</t>
        </is>
      </c>
      <c r="E8427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8427" t="inlineStr">
        <is>
          <t>RecName: Full=Enhancer of mRNA-decapping protein 4; AltName: Full=Autoantigen Ge-1; AltName: Full=Autoantigen RCD-8; AltName: Full=Human enhancer of decapping large subunit; Short=Hedls;</t>
        </is>
      </c>
      <c r="G8427" t="inlineStr">
        <is>
          <t>Acetylation|Alternative splicing|Coiled coil|Cytoplasm|Nucleus|Phosphoprotein|Reference proteome|Repeat|WD repeat</t>
        </is>
      </c>
      <c r="H8427" t="inlineStr">
        <is>
          <t>GO:0005737|GO:0036464|GO:0005829|GO:0016020|GO:0005654|GO:0005634|GO:0000932|GO:0031087</t>
        </is>
      </c>
      <c r="I8427" t="inlineStr">
        <is>
          <t>C:cytoplasm|C:cytoplasmic ribonucleoprotein granule|C:cytosol|C:membrane|C:nucleoplasm|C:nucleus|C:P-body|P:deadenylation-independent decapping of nuclear-transcribed mRNA</t>
        </is>
      </c>
      <c r="J8427" t="inlineStr"/>
      <c r="K8427" t="n">
        <v>1401</v>
      </c>
      <c r="L8427" t="n">
        <v>975</v>
      </c>
      <c r="M8427" t="n">
        <v>992</v>
      </c>
      <c r="N8427" t="n">
        <v>974</v>
      </c>
      <c r="O8427" t="inlineStr">
        <is>
          <t>LLQR(974).(975)LCTQLEGLQSTVTGHVER</t>
        </is>
      </c>
      <c r="P8427" t="inlineStr">
        <is>
          <t>LLQRLCTQ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FDVSGYPTIKILK</t>
        </is>
      </c>
      <c r="C8428" t="inlineStr">
        <is>
          <t>P13667</t>
        </is>
      </c>
      <c r="D8428" t="inlineStr">
        <is>
          <t>PDIA4_HUMAN</t>
        </is>
      </c>
      <c r="E842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842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8428" t="inlineStr">
        <is>
          <t>3D-structure|Acetylation|Direct protein sequencing|Disulfide bond|Endoplasmic reticulum|Isomerase|Redox-active center|Reference proteome|Repeat|Signal</t>
        </is>
      </c>
      <c r="H8428" t="inlineStr">
        <is>
          <t>GO:0009986|GO:0005783|GO:0005788|GO:0005615|GO:0042470|GO:0003756|GO:0015035|GO:0003723|GO:0061077|GO:0006457|GO:0009306|GO:0034976</t>
        </is>
      </c>
      <c r="I842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8428" t="inlineStr"/>
      <c r="K8428" t="n">
        <v>645</v>
      </c>
      <c r="L8428" t="n">
        <v>132</v>
      </c>
      <c r="M8428" t="n">
        <v>144</v>
      </c>
      <c r="N8428" t="n">
        <v>131</v>
      </c>
      <c r="O8428" t="inlineStr">
        <is>
          <t>LASR(131).(132)FDVSGYPTIKILK</t>
        </is>
      </c>
      <c r="P8428" t="inlineStr">
        <is>
          <t>LASRFDVS</t>
        </is>
      </c>
      <c r="Q8428" t="inlineStr">
        <is>
          <t>Internal</t>
        </is>
      </c>
      <c r="R8428" t="inlineStr"/>
      <c r="S8428" t="inlineStr"/>
      <c r="T8428" t="inlineStr"/>
    </row>
    <row r="8429">
      <c r="A8429" s="1" t="n">
        <v>8427</v>
      </c>
      <c r="B8429" t="inlineStr">
        <is>
          <t>GVCLIDEFDKMNDQDR</t>
        </is>
      </c>
      <c r="C8429" t="inlineStr">
        <is>
          <t>P49736</t>
        </is>
      </c>
      <c r="D8429" t="inlineStr">
        <is>
          <t>MCM2_HUMAN</t>
        </is>
      </c>
      <c r="E842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42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42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42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842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8429" t="inlineStr"/>
      <c r="K8429" t="n">
        <v>904</v>
      </c>
      <c r="L8429" t="n">
        <v>582</v>
      </c>
      <c r="M8429" t="n">
        <v>597</v>
      </c>
      <c r="N8429" t="n">
        <v>581</v>
      </c>
      <c r="O8429" t="inlineStr">
        <is>
          <t>LADR(581).(582)GVCLIDEFDKMNDQDR</t>
        </is>
      </c>
      <c r="P8429" t="inlineStr">
        <is>
          <t>LADRGVCL</t>
        </is>
      </c>
      <c r="Q8429" t="inlineStr">
        <is>
          <t>Internal</t>
        </is>
      </c>
      <c r="R8429" t="inlineStr"/>
      <c r="S8429" t="inlineStr"/>
      <c r="T8429" t="inlineStr"/>
    </row>
    <row r="8430">
      <c r="A8430" s="1" t="n">
        <v>8428</v>
      </c>
      <c r="B8430" t="inlineStr">
        <is>
          <t>YSGTLNLDR</t>
        </is>
      </c>
      <c r="C8430" t="inlineStr">
        <is>
          <t>P49327</t>
        </is>
      </c>
      <c r="D8430" t="inlineStr">
        <is>
          <t>FAS_HUMAN</t>
        </is>
      </c>
      <c r="E8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0" t="inlineStr"/>
      <c r="K8430" t="n">
        <v>2511</v>
      </c>
      <c r="L8430" t="n">
        <v>1996</v>
      </c>
      <c r="M8430" t="n">
        <v>2004</v>
      </c>
      <c r="N8430" t="n">
        <v>1995</v>
      </c>
      <c r="O8430" t="inlineStr">
        <is>
          <t>CKPK(1995).(1996)YSGTLNLDR</t>
        </is>
      </c>
      <c r="P8430" t="inlineStr">
        <is>
          <t>CKPKYSGT</t>
        </is>
      </c>
      <c r="Q8430" t="inlineStr">
        <is>
          <t>Internal</t>
        </is>
      </c>
      <c r="R8430" t="inlineStr"/>
      <c r="S8430" t="inlineStr">
        <is>
          <t>S01.151</t>
        </is>
      </c>
      <c r="T8430" t="inlineStr">
        <is>
          <t>trypsin 1</t>
        </is>
      </c>
    </row>
    <row r="8431">
      <c r="A8431" s="1" t="n">
        <v>8429</v>
      </c>
      <c r="B8431" t="inlineStr">
        <is>
          <t>DGAWGAFR</t>
        </is>
      </c>
      <c r="C8431" t="inlineStr">
        <is>
          <t>P49327</t>
        </is>
      </c>
      <c r="D8431" t="inlineStr">
        <is>
          <t>FAS_HUMAN</t>
        </is>
      </c>
      <c r="E84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1" t="inlineStr"/>
      <c r="K8431" t="n">
        <v>2511</v>
      </c>
      <c r="L8431" t="n">
        <v>1508</v>
      </c>
      <c r="M8431" t="n">
        <v>1515</v>
      </c>
      <c r="N8431" t="n">
        <v>1507</v>
      </c>
      <c r="O8431" t="inlineStr">
        <is>
          <t>NVYR(1507).(1508)DGAWGAFR</t>
        </is>
      </c>
      <c r="P8431" t="inlineStr">
        <is>
          <t>NVYRDGAW</t>
        </is>
      </c>
      <c r="Q8431" t="inlineStr">
        <is>
          <t>Internal</t>
        </is>
      </c>
      <c r="R8431" t="inlineStr"/>
      <c r="S8431" t="inlineStr">
        <is>
          <t>S01.151</t>
        </is>
      </c>
      <c r="T8431" t="inlineStr">
        <is>
          <t>trypsin 1</t>
        </is>
      </c>
    </row>
    <row r="8432">
      <c r="A8432" s="1" t="n">
        <v>8430</v>
      </c>
      <c r="B8432" t="inlineStr">
        <is>
          <t>IMNTFSVVPSPK</t>
        </is>
      </c>
      <c r="C8432" t="inlineStr">
        <is>
          <t>P07437</t>
        </is>
      </c>
      <c r="D8432" t="inlineStr">
        <is>
          <t>TBB5_HUMAN</t>
        </is>
      </c>
      <c r="E843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432" t="inlineStr">
        <is>
          <t>RecName: Full=Tubulin beta chain; AltName: Full=Tubulin beta-5 chain;</t>
        </is>
      </c>
      <c r="G843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43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43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432" t="inlineStr"/>
      <c r="K8432" t="n">
        <v>444</v>
      </c>
      <c r="L8432" t="n">
        <v>163</v>
      </c>
      <c r="M8432" t="n">
        <v>174</v>
      </c>
      <c r="N8432" t="n">
        <v>162</v>
      </c>
      <c r="O8432" t="inlineStr">
        <is>
          <t>YPDR(162).(163)IMNTFSVVPSPK</t>
        </is>
      </c>
      <c r="P8432" t="inlineStr">
        <is>
          <t>YPDRIMNT</t>
        </is>
      </c>
      <c r="Q8432" t="inlineStr">
        <is>
          <t>Internal</t>
        </is>
      </c>
      <c r="R8432" t="inlineStr"/>
      <c r="S8432" t="inlineStr">
        <is>
          <t>S01.151</t>
        </is>
      </c>
      <c r="T8432" t="inlineStr">
        <is>
          <t>trypsin 1</t>
        </is>
      </c>
    </row>
    <row r="8433">
      <c r="A8433" s="1" t="n">
        <v>8431</v>
      </c>
      <c r="B8433" t="inlineStr">
        <is>
          <t>MYGCDVGPDGR</t>
        </is>
      </c>
      <c r="C8433" t="inlineStr">
        <is>
          <t>P30484</t>
        </is>
      </c>
      <c r="D8433" t="inlineStr">
        <is>
          <t>HLAB_HUMAN</t>
        </is>
      </c>
      <c r="E8433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8433" t="inlineStr">
        <is>
          <t>RecName: Full=HLA class I histocompatibility antigen, B alpha chain; AltName: Full=Human leukocyte antigen B; Short=HLA-B; Flags: Precursor;</t>
        </is>
      </c>
      <c r="G8433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8433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8433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8433" t="inlineStr"/>
      <c r="K8433" t="n">
        <v>362</v>
      </c>
      <c r="L8433" t="n">
        <v>122</v>
      </c>
      <c r="M8433" t="n">
        <v>132</v>
      </c>
      <c r="N8433" t="n">
        <v>121</v>
      </c>
      <c r="O8433" t="inlineStr">
        <is>
          <t>TLQS(121).(122)MYGCDVGPDGR</t>
        </is>
      </c>
      <c r="P8433" t="inlineStr">
        <is>
          <t>TLQSMYGC</t>
        </is>
      </c>
      <c r="Q8433" t="inlineStr">
        <is>
          <t>Internal</t>
        </is>
      </c>
      <c r="R8433" t="inlineStr"/>
      <c r="S8433" t="inlineStr"/>
      <c r="T8433" t="inlineStr"/>
    </row>
    <row r="8434">
      <c r="A8434" s="1" t="n">
        <v>8432</v>
      </c>
      <c r="B8434" t="inlineStr">
        <is>
          <t>IQFVGACNPPTDPGR</t>
        </is>
      </c>
      <c r="C8434" t="inlineStr">
        <is>
          <t>Q14204</t>
        </is>
      </c>
      <c r="D8434" t="inlineStr">
        <is>
          <t>DYHC1_HUMAN</t>
        </is>
      </c>
      <c r="E84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434" t="inlineStr">
        <is>
          <t>RecName: Full=Cytoplasmic dynein 1 heavy chain 1; AltName: Full=Cytoplasmic dynein heavy chain 1; AltName: Full=Dynein heavy chain, cytosolic;</t>
        </is>
      </c>
      <c r="G84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43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4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434" t="inlineStr"/>
      <c r="K8434" t="n">
        <v>4646</v>
      </c>
      <c r="L8434" t="n">
        <v>2706</v>
      </c>
      <c r="M8434" t="n">
        <v>2720</v>
      </c>
      <c r="N8434" t="n">
        <v>2705</v>
      </c>
      <c r="O8434" t="inlineStr">
        <is>
          <t>KLER(2705).(2706)IQFVGACNPPTDPGR</t>
        </is>
      </c>
      <c r="P8434" t="inlineStr">
        <is>
          <t>KLERIQFV</t>
        </is>
      </c>
      <c r="Q8434" t="inlineStr">
        <is>
          <t>Internal</t>
        </is>
      </c>
      <c r="R8434" t="inlineStr"/>
      <c r="S8434" t="inlineStr">
        <is>
          <t>S01.151</t>
        </is>
      </c>
      <c r="T8434" t="inlineStr">
        <is>
          <t>trypsin 1</t>
        </is>
      </c>
    </row>
    <row r="8435">
      <c r="A8435" s="1" t="n">
        <v>8433</v>
      </c>
      <c r="B8435" t="inlineStr">
        <is>
          <t>SLYQSAGVAPESFEYIEAHGTGTKVGDPQELNGITR</t>
        </is>
      </c>
      <c r="C8435" t="inlineStr">
        <is>
          <t>P49327</t>
        </is>
      </c>
      <c r="D8435" t="inlineStr">
        <is>
          <t>FAS_HUMAN</t>
        </is>
      </c>
      <c r="E84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5" t="inlineStr"/>
      <c r="K8435" t="n">
        <v>2511</v>
      </c>
      <c r="L8435" t="n">
        <v>275</v>
      </c>
      <c r="M8435" t="n">
        <v>310</v>
      </c>
      <c r="N8435" t="n">
        <v>274</v>
      </c>
      <c r="O8435" t="inlineStr">
        <is>
          <t>QLIR(274).(275)SLYQSAGVAPESFEYIEAHGTGTKVGDPQELNGITR</t>
        </is>
      </c>
      <c r="P8435" t="inlineStr">
        <is>
          <t>QLIRSLYQ</t>
        </is>
      </c>
      <c r="Q8435" t="inlineStr">
        <is>
          <t>Internal</t>
        </is>
      </c>
      <c r="R8435" t="inlineStr"/>
      <c r="S8435" t="inlineStr">
        <is>
          <t>S01.151</t>
        </is>
      </c>
      <c r="T8435" t="inlineStr">
        <is>
          <t>trypsin 1</t>
        </is>
      </c>
    </row>
    <row r="8436">
      <c r="A8436" s="1" t="n">
        <v>8434</v>
      </c>
      <c r="B8436" t="inlineStr">
        <is>
          <t>VICILSHPIKNTNDANSCQIIIPQNQVNR</t>
        </is>
      </c>
      <c r="C8436" t="inlineStr">
        <is>
          <t>P50395</t>
        </is>
      </c>
      <c r="D8436" t="inlineStr">
        <is>
          <t>GDIB_HUMAN</t>
        </is>
      </c>
      <c r="E843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8436" t="inlineStr">
        <is>
          <t>RecName: Full=Rab GDP dissociation inhibitor beta; Short=Rab GDI beta; AltName: Full=Guanosine diphosphate dissociation inhibitor 2; Short=GDI-2;</t>
        </is>
      </c>
      <c r="G8436" t="inlineStr">
        <is>
          <t>Acetylation|Alternative splicing|Cytoplasm|GTPase activation|Membrane|Phosphoprotein|Reference proteome</t>
        </is>
      </c>
      <c r="H843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843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8436" t="inlineStr"/>
      <c r="K8436" t="n">
        <v>445</v>
      </c>
      <c r="L8436" t="n">
        <v>300</v>
      </c>
      <c r="M8436" t="n">
        <v>328</v>
      </c>
      <c r="N8436" t="n">
        <v>299</v>
      </c>
      <c r="O8436" t="inlineStr">
        <is>
          <t>QVIR(299).(300)VICILSHPIKNTNDANSCQIIIPQNQVNR</t>
        </is>
      </c>
      <c r="P8436" t="inlineStr">
        <is>
          <t>QVIRVICI</t>
        </is>
      </c>
      <c r="Q8436" t="inlineStr">
        <is>
          <t>Internal</t>
        </is>
      </c>
      <c r="R8436" t="inlineStr"/>
      <c r="S8436" t="inlineStr">
        <is>
          <t>S01.151</t>
        </is>
      </c>
      <c r="T8436" t="inlineStr">
        <is>
          <t>trypsin 1</t>
        </is>
      </c>
    </row>
    <row r="8437">
      <c r="A8437" s="1" t="n">
        <v>8435</v>
      </c>
      <c r="B8437" t="inlineStr">
        <is>
          <t>NLAEKYQTVIADICR</t>
        </is>
      </c>
      <c r="C8437" t="inlineStr">
        <is>
          <t>P37268</t>
        </is>
      </c>
      <c r="D8437" t="inlineStr">
        <is>
          <t>FDFT_HUMAN</t>
        </is>
      </c>
      <c r="E8437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8437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8437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8437" t="inlineStr">
        <is>
          <t>GO:0005783|GO:0005789|GO:0016020|GO:0004310|GO:0046872|GO:0051996|GO:0006695|GO:0045338|GO:0006694</t>
        </is>
      </c>
      <c r="I8437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8437" t="inlineStr"/>
      <c r="K8437" t="n">
        <v>417</v>
      </c>
      <c r="L8437" t="n">
        <v>134</v>
      </c>
      <c r="M8437" t="n">
        <v>148</v>
      </c>
      <c r="N8437" t="n">
        <v>133</v>
      </c>
      <c r="O8437" t="inlineStr">
        <is>
          <t>LEFR(133).(134)NLAEKYQTVIADICR</t>
        </is>
      </c>
      <c r="P8437" t="inlineStr">
        <is>
          <t>LEFRNLAE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ICDFGFAKQLR</t>
        </is>
      </c>
      <c r="C8438" t="inlineStr">
        <is>
          <t>P51812</t>
        </is>
      </c>
      <c r="D8438" t="inlineStr">
        <is>
          <t>KS6A3_HUMAN</t>
        </is>
      </c>
      <c r="E8438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8438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8438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8438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8438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8438" t="inlineStr"/>
      <c r="K8438" t="n">
        <v>740</v>
      </c>
      <c r="L8438" t="n">
        <v>559</v>
      </c>
      <c r="M8438" t="n">
        <v>569</v>
      </c>
      <c r="N8438" t="n">
        <v>558</v>
      </c>
      <c r="O8438" t="inlineStr">
        <is>
          <t>ESIR(558).(559)ICDFGFAKQLR</t>
        </is>
      </c>
      <c r="P8438" t="inlineStr">
        <is>
          <t>ESIRICDF</t>
        </is>
      </c>
      <c r="Q8438" t="inlineStr">
        <is>
          <t>Internal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VPNGGGGGGGLPISTVR</t>
        </is>
      </c>
      <c r="C8439" t="inlineStr">
        <is>
          <t>P11802</t>
        </is>
      </c>
      <c r="D8439" t="inlineStr">
        <is>
          <t>CDK4_HUMAN</t>
        </is>
      </c>
      <c r="E8439" t="inlineStr">
        <is>
          <t>MATSRYEPVAEIGVGAYGTVYKARDPHSGHFVALKSVRVPNGGGGGGGLPISTVREVALLRRLEAFEHPNVVRLMDVCATSRTDREIKVTLVFEHVDQDLRTYLDKAPPPGLPAETIKDLMRQFLRGLDFLHANCIVHRDLKPENILVTSGGTVKLADFGLARIYSYQMALTPVVVTLWYRAPEVLLQSTYATPVDMWSVGCIFAEMFRRKPLFCGNSEADQLGKIFDLIGLPPEDDWPRDVSLPRGAFPPRGPRPVQSVVPEMEESGAQLLLEMLTFNPHKRISAFRALQHSYLHKDEGNPE</t>
        </is>
      </c>
      <c r="F8439" t="inlineStr">
        <is>
          <t>RecName: Full=Cyclin-dependent kinase 4; EC=2.7.11.22; AltName: Full=Cell division protein kinase 4; AltName: Full=PSK-J3;</t>
        </is>
      </c>
      <c r="G8439" t="inlineStr">
        <is>
          <t>3D-structure|Acetylation|Alternative splicing|ATP-binding|Cell cycle|Cell division|Cytoplasm|Disease variant|Kinase|Membrane|Nucleotide-binding|Nucleus|Phosphoprotein|Reference proteome|Serine/threonine-protein kinase|Transferase</t>
        </is>
      </c>
      <c r="H8439" t="inlineStr">
        <is>
          <t>GO:0005923|GO:0000785|GO:0097128|GO:0097129|GO:0097130|GO:0000307|GO:0005737|GO:0005829|GO:0031965|GO:0005730|GO:0005654|GO:0005634|GO:0005667|GO:0005524|GO:0030332|GO:0004693|GO:0016538|GO:0106310|GO:0051301|GO:0071353|GO:1904637|GO:0071222|GO:1904628|GO:0000082|GO:0008284|GO:0048146|GO:0010971|GO:0006468|GO:0051726|GO:0010389|GO:0010468|GO:0060260|GO:0061469|GO:0010033|GO:0009410|GO:0007165</t>
        </is>
      </c>
      <c r="I8439" t="inlineStr">
        <is>
          <t>C:bicellular tight junction|C:chromatin|C:cyclin D1-CDK4 complex|C:cyclin D2-CDK4 complex|C:cyclin D3-CDK4 complex|C:cyclin-dependent protein kinase holoenzyme complex|C:cytoplasm|C:cytosol|C:nuclear membrane|C:nucleolus|C:nucleoplasm|C:nucleus|C:transcription regulator complex|F:ATP binding|F:cyclin binding|F:cyclin-dependent protein serine/threonine kinase activity|F:cyclin-dependent protein serine/threonine kinase regulator activity|F:protein serine kinase activity|P:cell division|P:cellular response to interleukin-4|P:cellular response to ionomycin|P:cellular response to lipopolysaccharide|P:cellular response to phorbol 13-acetate 12-myristate|P:G1/S transition of mitotic cell cycle|P:positive regulation of cell population proliferation|P:positive regulation of fibroblast proliferation|P:positive regulation of G2/M transition of mitotic cell cycle|P:protein phosphorylation|P:regulation of cell cycle|P:regulation of G2/M transition of mitotic cell cycle|P:regulation of gene expression|P:regulation of transcription initiation by RNA polymerase II|P:regulation of type B pancreatic cell proliferation|P:response to organic substance|P:response to xenobiotic stimulus|P:signal transduction</t>
        </is>
      </c>
      <c r="J8439" t="inlineStr"/>
      <c r="K8439" t="n">
        <v>303</v>
      </c>
      <c r="L8439" t="n">
        <v>39</v>
      </c>
      <c r="M8439" t="n">
        <v>55</v>
      </c>
      <c r="N8439" t="n">
        <v>38</v>
      </c>
      <c r="O8439" t="inlineStr">
        <is>
          <t>KSVR(38).(39)VPNGGGGGGGLPISTVR</t>
        </is>
      </c>
      <c r="P8439" t="inlineStr">
        <is>
          <t>KSVRVPNG</t>
        </is>
      </c>
      <c r="Q8439" t="inlineStr">
        <is>
          <t>Internal</t>
        </is>
      </c>
      <c r="R8439" t="inlineStr"/>
      <c r="S8439" t="inlineStr"/>
      <c r="T8439" t="inlineStr"/>
    </row>
    <row r="8440">
      <c r="A8440" s="1" t="n">
        <v>8438</v>
      </c>
      <c r="B8440" t="inlineStr">
        <is>
          <t>AGAISASGPELQGAGH</t>
        </is>
      </c>
      <c r="C8440" t="inlineStr">
        <is>
          <t>Q09666</t>
        </is>
      </c>
      <c r="D8440" t="inlineStr">
        <is>
          <t>AHNK_HUMAN</t>
        </is>
      </c>
      <c r="E844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440" t="inlineStr">
        <is>
          <t>RecName: Full=Neuroblast differentiation-associated protein AHNAK; AltName: Full=Desmoyokin;</t>
        </is>
      </c>
      <c r="G8440" t="inlineStr">
        <is>
          <t>3D-structure|Acetylation|Alternative splicing|Isopeptide bond|Methylation|Nucleus|Phosphoprotein|Reference proteome|Repeat|Ubl conjugation</t>
        </is>
      </c>
      <c r="H844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44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440" t="inlineStr"/>
      <c r="K8440" t="n">
        <v>5890</v>
      </c>
      <c r="L8440" t="n">
        <v>226</v>
      </c>
      <c r="M8440" t="n">
        <v>241</v>
      </c>
      <c r="N8440" t="n">
        <v>225</v>
      </c>
      <c r="O8440" t="inlineStr">
        <is>
          <t>VDIR(225).(226)AGAISASGPELQGAGH</t>
        </is>
      </c>
      <c r="P8440" t="inlineStr">
        <is>
          <t>VDIRAGAI</t>
        </is>
      </c>
      <c r="Q8440" t="inlineStr">
        <is>
          <t>Internal</t>
        </is>
      </c>
      <c r="R8440" t="inlineStr"/>
      <c r="S8440" t="inlineStr">
        <is>
          <t>S01.151</t>
        </is>
      </c>
      <c r="T8440" t="inlineStr">
        <is>
          <t>trypsin 1</t>
        </is>
      </c>
    </row>
    <row r="8441">
      <c r="A8441" s="1" t="n">
        <v>8439</v>
      </c>
      <c r="B8441" t="inlineStr">
        <is>
          <t>CYEEVKDR</t>
        </is>
      </c>
      <c r="C8441" t="inlineStr">
        <is>
          <t>P23528</t>
        </is>
      </c>
      <c r="D8441" t="inlineStr">
        <is>
          <t>COF1_HUMAN</t>
        </is>
      </c>
      <c r="E8441" t="inlineStr">
        <is>
          <t>MASGVAVSDGVIKVFNDMKVRKSSTPEEVKKRKKAVLFCLSEDKKNIILEEGKEILVGDVGQTVDDPYATFVKMLPDKDCRYALYDATYETKESKKEDLVFIFWAPESAPLKSKMIYASSKDAIKKKLTGIKHELQANCYEEVKDRCTLAEKLGGSAVISLEGKPL</t>
        </is>
      </c>
      <c r="F8441" t="inlineStr">
        <is>
          <t>RecName: Full=Cofilin-1; AltName: Full=18 kDa phosphoprotein; Short=p18; AltName: Full=Cofilin, non-muscle isoform;</t>
        </is>
      </c>
      <c r="G844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844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844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8441" t="inlineStr"/>
      <c r="K8441" t="n">
        <v>166</v>
      </c>
      <c r="L8441" t="n">
        <v>139</v>
      </c>
      <c r="M8441" t="n">
        <v>146</v>
      </c>
      <c r="N8441" t="n">
        <v>138</v>
      </c>
      <c r="O8441" t="inlineStr">
        <is>
          <t>LQAN(138).(139)CYEEVKDR</t>
        </is>
      </c>
      <c r="P8441" t="inlineStr">
        <is>
          <t>LQANCYEE</t>
        </is>
      </c>
      <c r="Q8441" t="inlineStr">
        <is>
          <t>Internal</t>
        </is>
      </c>
      <c r="R8441" t="inlineStr"/>
      <c r="S8441" t="inlineStr">
        <is>
          <t>M10.005</t>
        </is>
      </c>
      <c r="T8441" t="inlineStr">
        <is>
          <t>matrix metallopeptidase-3</t>
        </is>
      </c>
    </row>
    <row r="8442">
      <c r="A8442" s="1" t="n">
        <v>8440</v>
      </c>
      <c r="B8442" t="inlineStr">
        <is>
          <t>EEAENTLQSFR</t>
        </is>
      </c>
      <c r="C8442" t="inlineStr">
        <is>
          <t>P08670</t>
        </is>
      </c>
      <c r="D8442" t="inlineStr">
        <is>
          <t>VIME_HUMAN</t>
        </is>
      </c>
      <c r="E844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442" t="inlineStr">
        <is>
          <t>RecName: Full=Vimentin;</t>
        </is>
      </c>
      <c r="G844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44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44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442" t="inlineStr"/>
      <c r="K8442" t="n">
        <v>466</v>
      </c>
      <c r="L8442" t="n">
        <v>197</v>
      </c>
      <c r="M8442" t="n">
        <v>207</v>
      </c>
      <c r="N8442" t="n">
        <v>196</v>
      </c>
      <c r="O8442" t="inlineStr">
        <is>
          <t>MLQR(196).(197)EEAENTLQSFR</t>
        </is>
      </c>
      <c r="P8442" t="inlineStr">
        <is>
          <t>MLQREEAE</t>
        </is>
      </c>
      <c r="Q8442" t="inlineStr">
        <is>
          <t>Internal</t>
        </is>
      </c>
      <c r="R8442" t="inlineStr"/>
      <c r="S8442" t="inlineStr">
        <is>
          <t>S01.151</t>
        </is>
      </c>
      <c r="T8442" t="inlineStr">
        <is>
          <t>trypsin 1</t>
        </is>
      </c>
    </row>
    <row r="8443">
      <c r="A8443" s="1" t="n">
        <v>8441</v>
      </c>
      <c r="B8443" t="inlineStr">
        <is>
          <t>FQSSHHPTDITSLDQYVER</t>
        </is>
      </c>
      <c r="C8443" t="inlineStr">
        <is>
          <t>P14625</t>
        </is>
      </c>
      <c r="D8443" t="inlineStr">
        <is>
          <t>ENPL_HUMAN</t>
        </is>
      </c>
      <c r="E844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44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44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44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44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443" t="inlineStr"/>
      <c r="K8443" t="n">
        <v>803</v>
      </c>
      <c r="L8443" t="n">
        <v>512</v>
      </c>
      <c r="M8443" t="n">
        <v>530</v>
      </c>
      <c r="N8443" t="n">
        <v>511</v>
      </c>
      <c r="O8443" t="inlineStr">
        <is>
          <t>KLLR(511).(512)FQSSHHPTDITSLDQYVER</t>
        </is>
      </c>
      <c r="P8443" t="inlineStr">
        <is>
          <t>KLLRFQSS</t>
        </is>
      </c>
      <c r="Q8443" t="inlineStr">
        <is>
          <t>Internal</t>
        </is>
      </c>
      <c r="R8443" t="inlineStr"/>
      <c r="S8443" t="inlineStr">
        <is>
          <t>S01.151</t>
        </is>
      </c>
      <c r="T8443" t="inlineStr">
        <is>
          <t>trypsin 1</t>
        </is>
      </c>
    </row>
    <row r="8444">
      <c r="A8444" s="1" t="n">
        <v>8442</v>
      </c>
      <c r="B8444" t="inlineStr">
        <is>
          <t>SLLVNPEGPTLMR</t>
        </is>
      </c>
      <c r="C8444" t="inlineStr">
        <is>
          <t>P49327</t>
        </is>
      </c>
      <c r="D8444" t="inlineStr">
        <is>
          <t>FAS_HUMAN</t>
        </is>
      </c>
      <c r="E84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44" t="inlineStr"/>
      <c r="K8444" t="n">
        <v>2511</v>
      </c>
      <c r="L8444" t="n">
        <v>2221</v>
      </c>
      <c r="M8444" t="n">
        <v>2233</v>
      </c>
      <c r="N8444" t="n">
        <v>2220</v>
      </c>
      <c r="O8444" t="inlineStr">
        <is>
          <t>LNLR(2220).(2221)SLLVNPEGPTLMR</t>
        </is>
      </c>
      <c r="P8444" t="inlineStr">
        <is>
          <t>LNLRSLLV</t>
        </is>
      </c>
      <c r="Q8444" t="inlineStr">
        <is>
          <t>Internal</t>
        </is>
      </c>
      <c r="R8444" t="inlineStr"/>
      <c r="S8444" t="inlineStr">
        <is>
          <t>S01.151</t>
        </is>
      </c>
      <c r="T8444" t="inlineStr">
        <is>
          <t>trypsin 1</t>
        </is>
      </c>
    </row>
    <row r="8445">
      <c r="A8445" s="1" t="n">
        <v>8443</v>
      </c>
      <c r="B8445" t="inlineStr">
        <is>
          <t>DQNTVETLQR</t>
        </is>
      </c>
      <c r="C8445" t="inlineStr">
        <is>
          <t>Q01082</t>
        </is>
      </c>
      <c r="D8445" t="inlineStr">
        <is>
          <t>SPTB2_HUMAN</t>
        </is>
      </c>
      <c r="E844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445" t="inlineStr">
        <is>
          <t>RecName: Full=Spectrin beta chain, non-erythrocytic 1; AltName: Full=Beta-II spectrin; AltName: Full=Fodrin beta chain; AltName: Full=Spectrin, non-erythroid beta chain 1;</t>
        </is>
      </c>
      <c r="G844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44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44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445" t="inlineStr"/>
      <c r="K8445" t="n">
        <v>2364</v>
      </c>
      <c r="L8445" t="n">
        <v>1835</v>
      </c>
      <c r="M8445" t="n">
        <v>1844</v>
      </c>
      <c r="N8445" t="n">
        <v>1834</v>
      </c>
      <c r="O8445" t="inlineStr">
        <is>
          <t>ELGR(1834).(1835)DQNTVETLQR</t>
        </is>
      </c>
      <c r="P8445" t="inlineStr">
        <is>
          <t>ELGRDQNT</t>
        </is>
      </c>
      <c r="Q8445" t="inlineStr">
        <is>
          <t>Internal</t>
        </is>
      </c>
      <c r="R8445" t="inlineStr"/>
      <c r="S8445" t="inlineStr">
        <is>
          <t>S01.151</t>
        </is>
      </c>
      <c r="T8445" t="inlineStr">
        <is>
          <t>trypsin 1</t>
        </is>
      </c>
    </row>
    <row r="8446">
      <c r="A8446" s="1" t="n">
        <v>8444</v>
      </c>
      <c r="B8446" t="inlineStr">
        <is>
          <t>AFGYYGPLR</t>
        </is>
      </c>
      <c r="C8446" t="inlineStr">
        <is>
          <t>P84103</t>
        </is>
      </c>
      <c r="D8446" t="inlineStr">
        <is>
          <t>SRSF3_HUMAN</t>
        </is>
      </c>
      <c r="E8446" t="inlineStr">
        <is>
          <t>MHRDSCPLDCKVYVGNLGNNGNKTELERAFGYYGPLRSVWVARNPPGFAFVEFEDPRDAADAVRELDGRTLCGCRVRVELSNGEKRSRNRGPPPSWGRRPRDDYRRRSPPPRRRSPRRRSFSRSRSRSLSRDRRRERSLSRERNHKPSRSFSRSRSRSRSNERK</t>
        </is>
      </c>
      <c r="F8446" t="inlineStr">
        <is>
          <t>RecName: Full=Serine/arginine-rich splicing factor 3; AltName: Full=Pre-mRNA-splicing factor SRP20; AltName: Full=Splicing factor, arginine/serine-rich 3;</t>
        </is>
      </c>
      <c r="G844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446" t="inlineStr">
        <is>
          <t>GO:0005737|GO:0016607|GO:0005654|GO:0043274|GO:0070878|GO:0003723|GO:1990830|GO:0006406|GO:0000398|GO:0031053|GO:0048024</t>
        </is>
      </c>
      <c r="I844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446" t="inlineStr"/>
      <c r="K8446" t="n">
        <v>164</v>
      </c>
      <c r="L8446" t="n">
        <v>29</v>
      </c>
      <c r="M8446" t="n">
        <v>37</v>
      </c>
      <c r="N8446" t="n">
        <v>28</v>
      </c>
      <c r="O8446" t="inlineStr">
        <is>
          <t>ELER(28).(29)AFGYYGPLR</t>
        </is>
      </c>
      <c r="P8446" t="inlineStr">
        <is>
          <t>ELERAFGY</t>
        </is>
      </c>
      <c r="Q8446" t="inlineStr">
        <is>
          <t>Internal</t>
        </is>
      </c>
      <c r="R8446" t="inlineStr"/>
      <c r="S8446" t="inlineStr">
        <is>
          <t>S01.151</t>
        </is>
      </c>
      <c r="T8446" t="inlineStr">
        <is>
          <t>trypsin 1</t>
        </is>
      </c>
    </row>
    <row r="8447">
      <c r="A8447" s="1" t="n">
        <v>8445</v>
      </c>
      <c r="B8447" t="inlineStr">
        <is>
          <t>FGIHPVAGR</t>
        </is>
      </c>
      <c r="C8447" t="inlineStr">
        <is>
          <t>Q13423</t>
        </is>
      </c>
      <c r="D8447" t="inlineStr">
        <is>
          <t>NNTM_HUMAN</t>
        </is>
      </c>
      <c r="E8447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8447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8447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8447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8447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8447" t="inlineStr"/>
      <c r="K8447" t="n">
        <v>1086</v>
      </c>
      <c r="L8447" t="n">
        <v>960</v>
      </c>
      <c r="M8447" t="n">
        <v>968</v>
      </c>
      <c r="N8447" t="n">
        <v>959</v>
      </c>
      <c r="O8447" t="inlineStr">
        <is>
          <t>KKVR(959).(960)FGIHPVAGR</t>
        </is>
      </c>
      <c r="P8447" t="inlineStr">
        <is>
          <t>KKVRFGIH</t>
        </is>
      </c>
      <c r="Q8447" t="inlineStr">
        <is>
          <t>Internal</t>
        </is>
      </c>
      <c r="R8447" t="inlineStr"/>
      <c r="S8447" t="inlineStr"/>
      <c r="T8447" t="inlineStr"/>
    </row>
    <row r="8448">
      <c r="A8448" s="1" t="n">
        <v>8446</v>
      </c>
      <c r="B8448" t="inlineStr">
        <is>
          <t>SISNQANVHQSVISSWLSTDPAKDR</t>
        </is>
      </c>
      <c r="C8448" t="inlineStr">
        <is>
          <t>Q8NFH3</t>
        </is>
      </c>
      <c r="D8448" t="inlineStr">
        <is>
          <t>NUP43_HUMAN</t>
        </is>
      </c>
      <c r="E8448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8448" t="inlineStr">
        <is>
          <t>RecName: Full=Nucleoporin Nup43; AltName: Full=Nup107-160 subcomplex subunit Nup43; AltName: Full=p42;</t>
        </is>
      </c>
      <c r="G8448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8448" t="inlineStr">
        <is>
          <t>GO:0005829|GO:0000776|GO:0005635|GO:0005643|GO:0031080|GO:0016607|GO:0005654|GO:0051301|GO:0007059|GO:0051028|GO:0006913|GO:0015031</t>
        </is>
      </c>
      <c r="I8448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8448" t="inlineStr"/>
      <c r="K8448" t="n">
        <v>380</v>
      </c>
      <c r="L8448" t="n">
        <v>315</v>
      </c>
      <c r="M8448" t="n">
        <v>339</v>
      </c>
      <c r="N8448" t="n">
        <v>314</v>
      </c>
      <c r="O8448" t="inlineStr">
        <is>
          <t>FLSH(314).(315)SISNQANVHQSVISSWLSTDPAKDR</t>
        </is>
      </c>
      <c r="P8448" t="inlineStr">
        <is>
          <t>FLSHSISN</t>
        </is>
      </c>
      <c r="Q8448" t="inlineStr">
        <is>
          <t>Internal</t>
        </is>
      </c>
      <c r="R8448" t="inlineStr"/>
      <c r="S8448" t="inlineStr"/>
      <c r="T8448" t="inlineStr"/>
    </row>
    <row r="8449">
      <c r="A8449" s="1" t="n">
        <v>8447</v>
      </c>
      <c r="B8449" t="inlineStr">
        <is>
          <t>VIDPATATSVDLR</t>
        </is>
      </c>
      <c r="C8449" t="inlineStr">
        <is>
          <t>P50991</t>
        </is>
      </c>
      <c r="D8449" t="inlineStr">
        <is>
          <t>TCPD_HUMAN</t>
        </is>
      </c>
      <c r="E844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449" t="inlineStr">
        <is>
          <t>RecName: Full=T-complex protein 1 subunit delta; Short=TCP-1-delta; AltName: Full=CCT-delta; AltName: Full=Stimulator of TAR RNA-binding;</t>
        </is>
      </c>
      <c r="G844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44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44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49" t="inlineStr"/>
      <c r="K8449" t="n">
        <v>539</v>
      </c>
      <c r="L8449" t="n">
        <v>194</v>
      </c>
      <c r="M8449" t="n">
        <v>206</v>
      </c>
      <c r="N8449" t="n">
        <v>193</v>
      </c>
      <c r="O8449" t="inlineStr">
        <is>
          <t>AVMK(193).(194)VIDPATATSVDLR</t>
        </is>
      </c>
      <c r="P8449" t="inlineStr">
        <is>
          <t>AVMKVIDP</t>
        </is>
      </c>
      <c r="Q8449" t="inlineStr">
        <is>
          <t>Internal</t>
        </is>
      </c>
      <c r="R8449" t="inlineStr"/>
      <c r="S8449" t="inlineStr">
        <is>
          <t>S01.151</t>
        </is>
      </c>
      <c r="T8449" t="inlineStr">
        <is>
          <t>trypsin 1</t>
        </is>
      </c>
    </row>
    <row r="8450">
      <c r="A8450" s="1" t="n">
        <v>8448</v>
      </c>
      <c r="B8450" t="inlineStr">
        <is>
          <t>TLSPEFNER</t>
        </is>
      </c>
      <c r="C8450" t="inlineStr">
        <is>
          <t>Q9BSJ8</t>
        </is>
      </c>
      <c r="D8450" t="inlineStr">
        <is>
          <t>ESYT1_HUMAN</t>
        </is>
      </c>
      <c r="E8450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8450" t="inlineStr">
        <is>
          <t>RecName: Full=Extended synaptotagmin-1 {ECO:0000305}; Short=E-Syt1 {ECO:0000303|PubMed:29469807}; AltName: Full=Membrane-bound C2 domain-containing protein;</t>
        </is>
      </c>
      <c r="G8450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8450" t="inlineStr">
        <is>
          <t>GO:0005783|GO:0005789|GO:0031234|GO:0016020|GO:0005509|GO:0005544|GO:0042802|GO:0031210|GO:0008429|GO:0035091|GO:0120014|GO:0061817|GO:0120009</t>
        </is>
      </c>
      <c r="I8450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8450" t="inlineStr"/>
      <c r="K8450" t="n">
        <v>1104</v>
      </c>
      <c r="L8450" t="n">
        <v>1032</v>
      </c>
      <c r="M8450" t="n">
        <v>1040</v>
      </c>
      <c r="N8450" t="n">
        <v>1031</v>
      </c>
      <c r="O8450" t="inlineStr">
        <is>
          <t>QKKR(1031).(1032)TLSPEFNER</t>
        </is>
      </c>
      <c r="P8450" t="inlineStr">
        <is>
          <t>QKKRTLSP</t>
        </is>
      </c>
      <c r="Q8450" t="inlineStr">
        <is>
          <t>Internal</t>
        </is>
      </c>
      <c r="R8450" t="inlineStr"/>
      <c r="S8450" t="inlineStr">
        <is>
          <t>S01.151</t>
        </is>
      </c>
      <c r="T8450" t="inlineStr">
        <is>
          <t>trypsin 1</t>
        </is>
      </c>
    </row>
    <row r="8451">
      <c r="A8451" s="1" t="n">
        <v>8449</v>
      </c>
      <c r="B8451" t="inlineStr">
        <is>
          <t>GGLVDEKALAQALKEGR</t>
        </is>
      </c>
      <c r="C8451" t="inlineStr">
        <is>
          <t>Q13363</t>
        </is>
      </c>
      <c r="D8451" t="inlineStr">
        <is>
          <t>CTBP1_HUMAN</t>
        </is>
      </c>
      <c r="E8451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8451" t="inlineStr">
        <is>
          <t>RecName: Full=C-terminal-binding protein 1; Short=CtBP1; EC=1.1.1.-;</t>
        </is>
      </c>
      <c r="G8451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8451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8451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8451" t="inlineStr"/>
      <c r="K8451" t="n">
        <v>440</v>
      </c>
      <c r="L8451" t="n">
        <v>267</v>
      </c>
      <c r="M8451" t="n">
        <v>283</v>
      </c>
      <c r="N8451" t="n">
        <v>266</v>
      </c>
      <c r="O8451" t="inlineStr">
        <is>
          <t>NTAR(266).(267)GGLVDEKALAQALKEGR</t>
        </is>
      </c>
      <c r="P8451" t="inlineStr">
        <is>
          <t>NTARGGLV</t>
        </is>
      </c>
      <c r="Q8451" t="inlineStr">
        <is>
          <t>Internal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VIISAPSADAPMFVMGVNHEKYDNSLKIISNASCTTN</t>
        </is>
      </c>
      <c r="C8452" t="inlineStr">
        <is>
          <t>P04406</t>
        </is>
      </c>
      <c r="D8452" t="inlineStr">
        <is>
          <t>G3P_HUMAN</t>
        </is>
      </c>
      <c r="E845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45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45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45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45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452" t="inlineStr"/>
      <c r="K8452" t="n">
        <v>335</v>
      </c>
      <c r="L8452" t="n">
        <v>119</v>
      </c>
      <c r="M8452" t="n">
        <v>155</v>
      </c>
      <c r="N8452" t="n">
        <v>118</v>
      </c>
      <c r="O8452" t="inlineStr">
        <is>
          <t>GAKR(118).(119)VIISAPSADAPMFVMGVNHEKYDNSLKIISNASCTTN</t>
        </is>
      </c>
      <c r="P8452" t="inlineStr">
        <is>
          <t>GAKRVIIS</t>
        </is>
      </c>
      <c r="Q8452" t="inlineStr">
        <is>
          <t>Internal</t>
        </is>
      </c>
      <c r="R8452" t="inlineStr"/>
      <c r="S8452" t="inlineStr">
        <is>
          <t>S01.151</t>
        </is>
      </c>
      <c r="T8452" t="inlineStr">
        <is>
          <t>trypsin 1</t>
        </is>
      </c>
    </row>
    <row r="8453">
      <c r="A8453" s="1" t="n">
        <v>8451</v>
      </c>
      <c r="B8453" t="inlineStr">
        <is>
          <t>IVAPGKGILAADESVGSMAKR</t>
        </is>
      </c>
      <c r="C8453" t="inlineStr">
        <is>
          <t>P09972</t>
        </is>
      </c>
      <c r="D8453" t="inlineStr">
        <is>
          <t>ALDOC_HUMAN</t>
        </is>
      </c>
      <c r="E845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453" t="inlineStr">
        <is>
          <t>RecName: Full=Fructose-bisphosphate aldolase C; EC=4.1.2.13; AltName: Full=Brain-type aldolase;</t>
        </is>
      </c>
      <c r="G8453" t="inlineStr">
        <is>
          <t>3D-structure|Acetylation|Glycolysis|Lyase|Phosphoprotein|Reference proteome|Schiff base</t>
        </is>
      </c>
      <c r="H8453" t="inlineStr">
        <is>
          <t>GO:0005856|GO:0005829|GO:0070062|GO:0005576|GO:1904813|GO:0034774|GO:1904724|GO:0008092|GO:0004332|GO:0030855|GO:0030388|GO:0006000|GO:0006094|GO:0006096</t>
        </is>
      </c>
      <c r="I845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453" t="inlineStr"/>
      <c r="K8453" t="n">
        <v>364</v>
      </c>
      <c r="L8453" t="n">
        <v>23</v>
      </c>
      <c r="M8453" t="n">
        <v>43</v>
      </c>
      <c r="N8453" t="n">
        <v>22</v>
      </c>
      <c r="O8453" t="inlineStr">
        <is>
          <t>IALR(22).(23)IVAPGKGILAADESVGSMAKR</t>
        </is>
      </c>
      <c r="P8453" t="inlineStr">
        <is>
          <t>IALRIVAP</t>
        </is>
      </c>
      <c r="Q8453" t="inlineStr">
        <is>
          <t>Internal</t>
        </is>
      </c>
      <c r="R8453" t="inlineStr"/>
      <c r="S8453" t="inlineStr">
        <is>
          <t>S01.021|S01.224|S01.302|S01.308</t>
        </is>
      </c>
      <c r="T8453" t="inlineStr">
        <is>
          <t>DESC1 peptidase|hepsin|matriptase|matriptase-2</t>
        </is>
      </c>
    </row>
    <row r="8454">
      <c r="A8454" s="1" t="n">
        <v>8452</v>
      </c>
      <c r="B8454" t="inlineStr">
        <is>
          <t>AKIYKLDDPSCPRPECYR</t>
        </is>
      </c>
      <c r="C8454" t="inlineStr">
        <is>
          <t>P41091</t>
        </is>
      </c>
      <c r="D8454" t="inlineStr">
        <is>
          <t>IF2G_HUMAN</t>
        </is>
      </c>
      <c r="E8454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8454" t="inlineStr">
        <is>
          <t>RecName: Full=Eukaryotic translation initiation factor 2 subunit 3; EC=3.6.5.3; AltName: Full=Eukaryotic translation initiation factor 2 subunit gamma X; Short=eIF-2-gamma X; Short=eIF-2gX;</t>
        </is>
      </c>
      <c r="G8454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8454" t="inlineStr">
        <is>
          <t>GO:0005737|GO:0005829|GO:0005850|GO:0070062|GO:0045296|GO:0005525|GO:0003924|GO:0008135|GO:0003743|GO:0000049|GO:0001731|GO:0006413</t>
        </is>
      </c>
      <c r="I8454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8454" t="inlineStr"/>
      <c r="K8454" t="n">
        <v>472</v>
      </c>
      <c r="L8454" t="n">
        <v>86</v>
      </c>
      <c r="M8454" t="n">
        <v>103</v>
      </c>
      <c r="N8454" t="n">
        <v>85</v>
      </c>
      <c r="O8454" t="inlineStr">
        <is>
          <t>GYAN(85).(86)AKIYKLDDPSCPRPECYR</t>
        </is>
      </c>
      <c r="P8454" t="inlineStr">
        <is>
          <t>GYANAKIY</t>
        </is>
      </c>
      <c r="Q8454" t="inlineStr">
        <is>
          <t>Internal</t>
        </is>
      </c>
      <c r="R8454" t="inlineStr"/>
      <c r="S8454" t="inlineStr"/>
      <c r="T8454" t="inlineStr"/>
    </row>
    <row r="8455">
      <c r="A8455" s="1" t="n">
        <v>8453</v>
      </c>
      <c r="B8455" t="inlineStr">
        <is>
          <t>KGLGTDEDSLIEIICSR</t>
        </is>
      </c>
      <c r="C8455" t="inlineStr">
        <is>
          <t>P07355</t>
        </is>
      </c>
      <c r="D8455" t="inlineStr">
        <is>
          <t>ANXA2_HUMAN</t>
        </is>
      </c>
      <c r="E845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45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45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45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45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455" t="inlineStr"/>
      <c r="K8455" t="n">
        <v>339</v>
      </c>
      <c r="L8455" t="n">
        <v>119</v>
      </c>
      <c r="M8455" t="n">
        <v>135</v>
      </c>
      <c r="N8455" t="n">
        <v>118</v>
      </c>
      <c r="O8455" t="inlineStr">
        <is>
          <t>KASM(118).(119)KGLGTDEDSLIEIICSR</t>
        </is>
      </c>
      <c r="P8455" t="inlineStr">
        <is>
          <t>KASMKGLG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NTTIPTKQTQTF</t>
        </is>
      </c>
      <c r="C8456" t="inlineStr">
        <is>
          <t>P54652</t>
        </is>
      </c>
      <c r="D8456" t="inlineStr">
        <is>
          <t>HSP72_HUMAN</t>
        </is>
      </c>
      <c r="E845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8456" t="inlineStr">
        <is>
          <t>RecName: Full=Heat shock-related 70 kDa protein 2; Short=Heat shock 70 kDa protein 2;</t>
        </is>
      </c>
      <c r="G8456" t="inlineStr">
        <is>
          <t>3D-structure|ATP-binding|Chaperone|Cytoplasm|Cytoskeleton|Differentiation|Methylation|Nucleotide-binding|Phosphoprotein|Reference proteome|Spermatogenesis|Stress response</t>
        </is>
      </c>
      <c r="H845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845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8456" t="inlineStr"/>
      <c r="K8456" t="n">
        <v>639</v>
      </c>
      <c r="L8456" t="n">
        <v>420</v>
      </c>
      <c r="M8456" t="n">
        <v>431</v>
      </c>
      <c r="N8456" t="n">
        <v>419</v>
      </c>
      <c r="O8456" t="inlineStr">
        <is>
          <t>LIKR(419).(420)NTTIPTKQTQTF</t>
        </is>
      </c>
      <c r="P8456" t="inlineStr">
        <is>
          <t>LIKRNTTI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SKHEELMLGDPCLKDLKKGDIIQLQR</t>
        </is>
      </c>
      <c r="C8457" t="inlineStr">
        <is>
          <t>P07814</t>
        </is>
      </c>
      <c r="D8457" t="inlineStr">
        <is>
          <t>SYEP_HUMAN</t>
        </is>
      </c>
      <c r="E845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45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45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45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45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457" t="inlineStr"/>
      <c r="K8457" t="n">
        <v>1512</v>
      </c>
      <c r="L8457" t="n">
        <v>649</v>
      </c>
      <c r="M8457" t="n">
        <v>674</v>
      </c>
      <c r="N8457" t="n">
        <v>648</v>
      </c>
      <c r="O8457" t="inlineStr">
        <is>
          <t>VNKN(648).(649)SKHEELMLGDPCLKDLKKGDIIQLQR</t>
        </is>
      </c>
      <c r="P8457" t="inlineStr">
        <is>
          <t>VNKNSKHE</t>
        </is>
      </c>
      <c r="Q8457" t="inlineStr">
        <is>
          <t>Internal</t>
        </is>
      </c>
      <c r="R8457" t="inlineStr"/>
      <c r="S8457" t="inlineStr"/>
      <c r="T8457" t="inlineStr"/>
    </row>
    <row r="8458">
      <c r="A8458" s="1" t="n">
        <v>8456</v>
      </c>
      <c r="B8458" t="inlineStr">
        <is>
          <t>DLVIVAANLQKIVEEPQSNR</t>
        </is>
      </c>
      <c r="C8458" t="inlineStr">
        <is>
          <t>O95747</t>
        </is>
      </c>
      <c r="D8458" t="inlineStr">
        <is>
          <t>OXSR1_HUMAN</t>
        </is>
      </c>
      <c r="E8458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8458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8458" t="inlineStr">
        <is>
          <t>3D-structure|Acetylation|ATP-binding|Cytoplasm|Kinase|Magnesium|Metal-binding|Nucleotide-binding|Phosphoprotein|Reference proteome|Serine/threonine-protein kinase|Transferase</t>
        </is>
      </c>
      <c r="H8458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8458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8458" t="inlineStr"/>
      <c r="K8458" t="n">
        <v>527</v>
      </c>
      <c r="L8458" t="n">
        <v>478</v>
      </c>
      <c r="M8458" t="n">
        <v>497</v>
      </c>
      <c r="N8458" t="n">
        <v>477</v>
      </c>
      <c r="O8458" t="inlineStr">
        <is>
          <t>VDGR(477).(478)DLVIVAANLQKIVEEPQSNR</t>
        </is>
      </c>
      <c r="P8458" t="inlineStr">
        <is>
          <t>VDGRDLVI</t>
        </is>
      </c>
      <c r="Q8458" t="inlineStr">
        <is>
          <t>Internal</t>
        </is>
      </c>
      <c r="R8458" t="inlineStr"/>
      <c r="S8458" t="inlineStr"/>
      <c r="T8458" t="inlineStr"/>
    </row>
    <row r="8459">
      <c r="A8459" s="1" t="n">
        <v>8457</v>
      </c>
      <c r="B8459" t="inlineStr">
        <is>
          <t>GMKGLVYETSVLDPDEGIR</t>
        </is>
      </c>
      <c r="C8459" t="inlineStr">
        <is>
          <t>O75390</t>
        </is>
      </c>
      <c r="D8459" t="inlineStr">
        <is>
          <t>CISY_HUMAN</t>
        </is>
      </c>
      <c r="E845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8459" t="inlineStr">
        <is>
          <t>RecName: Full=Citrate synthase, mitochondrial; EC=2.3.3.1; AltName: Full=Citrate (Si)-synthase; Flags: Precursor;</t>
        </is>
      </c>
      <c r="G8459" t="inlineStr">
        <is>
          <t>3D-structure|Acetylation|Direct protein sequencing|Methylation|Mitochondrion|Reference proteome|Transferase|Transit peptide|Tricarboxylic acid cycle</t>
        </is>
      </c>
      <c r="H8459" t="inlineStr">
        <is>
          <t>GO:0070062|GO:0005759|GO:0005739|GO:0005634|GO:0004108|GO:0003723|GO:0005975|GO:0006101|GO:0006099</t>
        </is>
      </c>
      <c r="I845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8459" t="inlineStr"/>
      <c r="K8459" t="n">
        <v>466</v>
      </c>
      <c r="L8459" t="n">
        <v>74</v>
      </c>
      <c r="M8459" t="n">
        <v>92</v>
      </c>
      <c r="N8459" t="n">
        <v>73</v>
      </c>
      <c r="O8459" t="inlineStr">
        <is>
          <t>GGMR(73).(74)GMKGLVYETSVLDPDEGIR</t>
        </is>
      </c>
      <c r="P8459" t="inlineStr">
        <is>
          <t>GGMRGMKG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LTPEELER</t>
        </is>
      </c>
      <c r="C8460" t="inlineStr">
        <is>
          <t>P11021</t>
        </is>
      </c>
      <c r="D8460" t="inlineStr">
        <is>
          <t>BIP_HUMAN</t>
        </is>
      </c>
      <c r="E84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4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4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4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4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460" t="inlineStr"/>
      <c r="K8460" t="inlineStr"/>
      <c r="L8460" t="inlineStr">
        <is>
          <t>Not found</t>
        </is>
      </c>
      <c r="M8460" t="inlineStr">
        <is>
          <t>Not found</t>
        </is>
      </c>
      <c r="N8460" t="inlineStr"/>
      <c r="O8460" t="inlineStr">
        <is>
          <t>Not found</t>
        </is>
      </c>
      <c r="P8460" t="inlineStr">
        <is>
          <t>Not found</t>
        </is>
      </c>
      <c r="Q8460" t="inlineStr">
        <is>
          <t>Not found</t>
        </is>
      </c>
      <c r="R8460" t="inlineStr"/>
      <c r="S8460" t="inlineStr"/>
      <c r="T8460" t="inlineStr"/>
    </row>
    <row r="8461">
      <c r="A8461" s="1" t="n">
        <v>8459</v>
      </c>
      <c r="B8461" t="inlineStr">
        <is>
          <t>ITGVEAENLLLTR</t>
        </is>
      </c>
      <c r="C8461" t="inlineStr">
        <is>
          <t>Q06124</t>
        </is>
      </c>
      <c r="D8461" t="inlineStr">
        <is>
          <t>PTN11_HUMAN</t>
        </is>
      </c>
      <c r="E8461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8461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8461" t="inlineStr">
        <is>
          <t>3D-structure|Acetylation|Alternative splicing|Cytoplasm|Deafness|Disease variant|Hydrolase|Nucleus|Phosphoprotein|Protein phosphatase|Reference proteome|Repeat|SH2 domain</t>
        </is>
      </c>
      <c r="H8461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8461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8461" t="inlineStr"/>
      <c r="K8461" t="n">
        <v>593</v>
      </c>
      <c r="L8461" t="n">
        <v>11</v>
      </c>
      <c r="M8461" t="n">
        <v>23</v>
      </c>
      <c r="N8461" t="n">
        <v>10</v>
      </c>
      <c r="O8461" t="inlineStr">
        <is>
          <t>FHPN(10).(11)ITGVEAENLLLTR</t>
        </is>
      </c>
      <c r="P8461" t="inlineStr">
        <is>
          <t>FHPNITGV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QIDDILSVASVR</t>
        </is>
      </c>
      <c r="C8462" t="inlineStr">
        <is>
          <t>P14550</t>
        </is>
      </c>
      <c r="D8462" t="inlineStr">
        <is>
          <t>AK1A1_HUMAN</t>
        </is>
      </c>
      <c r="E8462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8462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8462" t="inlineStr">
        <is>
          <t>3D-structure|Acetylation|Cell membrane|Cytoplasm|Direct protein sequencing|Lipid metabolism|Membrane|NADP|Oxidoreductase|Phosphoprotein|Reference proteome</t>
        </is>
      </c>
      <c r="H8462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8462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8462" t="inlineStr"/>
      <c r="K8462" t="n">
        <v>325</v>
      </c>
      <c r="L8462" t="n">
        <v>168</v>
      </c>
      <c r="M8462" t="n">
        <v>179</v>
      </c>
      <c r="N8462" t="n">
        <v>167</v>
      </c>
      <c r="O8462" t="inlineStr">
        <is>
          <t>FNSR(167).(168)QIDDILSVASVR</t>
        </is>
      </c>
      <c r="P8462" t="inlineStr">
        <is>
          <t>FNSRQIDD</t>
        </is>
      </c>
      <c r="Q8462" t="inlineStr">
        <is>
          <t>Internal</t>
        </is>
      </c>
      <c r="R8462" t="inlineStr"/>
      <c r="S8462" t="inlineStr"/>
      <c r="T8462" t="inlineStr"/>
    </row>
    <row r="8463">
      <c r="A8463" s="1" t="n">
        <v>8461</v>
      </c>
      <c r="B8463" t="inlineStr">
        <is>
          <t>LQVKQNQHEELQNVR</t>
        </is>
      </c>
      <c r="C8463" t="inlineStr">
        <is>
          <t>Q8NHH9</t>
        </is>
      </c>
      <c r="D8463" t="inlineStr">
        <is>
          <t>ATLA2_HUMAN</t>
        </is>
      </c>
      <c r="E8463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8463" t="inlineStr">
        <is>
          <t>RecName: Full=Atlastin-2; EC=3.6.5.-; AltName: Full=ADP-ribosylation factor-like protein 6-interacting protein 2; Short=ARL-6-interacting protein 2; Short=Aip-2;</t>
        </is>
      </c>
      <c r="G8463" t="inlineStr">
        <is>
          <t>Alternative splicing|Coiled coil|Endoplasmic reticulum|GTP-binding|Hydrolase|Membrane|Methylation|Nucleotide-binding|Phosphoprotein|Reference proteome|Transmembrane|Transmembrane helix</t>
        </is>
      </c>
      <c r="H8463" t="inlineStr">
        <is>
          <t>GO:0005783|GO:0098826|GO:0016020|GO:0005525|GO:0003924|GO:0042802|GO:0007029|GO:1990809|GO:0007030|GO:0051260</t>
        </is>
      </c>
      <c r="I8463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8463" t="inlineStr"/>
      <c r="K8463" t="n">
        <v>583</v>
      </c>
      <c r="L8463" t="n">
        <v>267</v>
      </c>
      <c r="M8463" t="n">
        <v>281</v>
      </c>
      <c r="N8463" t="n">
        <v>266</v>
      </c>
      <c r="O8463" t="inlineStr">
        <is>
          <t>LEKR(266).(267)LQVKQNQHEELQNVR</t>
        </is>
      </c>
      <c r="P8463" t="inlineStr">
        <is>
          <t>LEKRLQVK</t>
        </is>
      </c>
      <c r="Q8463" t="inlineStr">
        <is>
          <t>Internal</t>
        </is>
      </c>
      <c r="R8463" t="inlineStr"/>
      <c r="S8463" t="inlineStr"/>
      <c r="T8463" t="inlineStr"/>
    </row>
    <row r="8464">
      <c r="A8464" s="1" t="n">
        <v>8462</v>
      </c>
      <c r="B8464" t="inlineStr">
        <is>
          <t>KYMFPMGTPDPEYPADASQNGIR</t>
        </is>
      </c>
      <c r="C8464" t="inlineStr">
        <is>
          <t>P09923</t>
        </is>
      </c>
      <c r="D8464" t="inlineStr">
        <is>
          <t>PPBI_HUMAN</t>
        </is>
      </c>
      <c r="E8464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464" t="inlineStr">
        <is>
          <t>RecName: Full=Intestinal-type alkaline phosphatase; Short=IAP; Short=Intestinal alkaline phosphatase; EC=3.1.3.1; Flags: Precursor;</t>
        </is>
      </c>
      <c r="G8464" t="inlineStr">
        <is>
          <t>Calcium|Cell membrane|Direct protein sequencing|Disulfide bond|Glycoprotein|GPI-anchor|Hydrolase|Lipoprotein|Magnesium|Membrane|Metal-binding|Reference proteome|Signal|Zinc</t>
        </is>
      </c>
      <c r="H8464" t="inlineStr">
        <is>
          <t>GO:0005576|GO:0005886|GO:0098552|GO:0004035|GO:0000287|GO:0002020|GO:0008270|GO:0016311</t>
        </is>
      </c>
      <c r="I8464" t="inlineStr">
        <is>
          <t>C:extracellular region|C:plasma membrane|C:side of membrane|F:alkaline phosphatase activity|F:magnesium ion binding|F:protease binding|F:zinc ion binding|P:dephosphorylation</t>
        </is>
      </c>
      <c r="J8464" t="inlineStr"/>
      <c r="K8464" t="n">
        <v>528</v>
      </c>
      <c r="L8464" t="n">
        <v>224</v>
      </c>
      <c r="M8464" t="n">
        <v>246</v>
      </c>
      <c r="N8464" t="n">
        <v>223</v>
      </c>
      <c r="O8464" t="inlineStr">
        <is>
          <t>GGGR(223).(224)KYMFPMGTPDPEYPADASQNGIR</t>
        </is>
      </c>
      <c r="P8464" t="inlineStr">
        <is>
          <t>GGGRKYMF</t>
        </is>
      </c>
      <c r="Q8464" t="inlineStr">
        <is>
          <t>Internal</t>
        </is>
      </c>
      <c r="R8464" t="inlineStr"/>
      <c r="S8464" t="inlineStr"/>
      <c r="T8464" t="inlineStr"/>
    </row>
    <row r="8465">
      <c r="A8465" s="1" t="n">
        <v>8463</v>
      </c>
      <c r="B8465" t="inlineStr">
        <is>
          <t>TDASSASSFLDSDELER</t>
        </is>
      </c>
      <c r="C8465" t="inlineStr">
        <is>
          <t>Q14498</t>
        </is>
      </c>
      <c r="D8465" t="inlineStr">
        <is>
          <t>RBM39_HUMAN</t>
        </is>
      </c>
      <c r="E846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846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846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8465" t="inlineStr">
        <is>
          <t>GO:0034451|GO:0015630|GO:0016607|GO:0005654|GO:0032991|GO:0003723|GO:0050733|GO:1990446|GO:0006397|GO:0048024|GO:0006396|GO:0008380</t>
        </is>
      </c>
      <c r="I846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8465" t="inlineStr"/>
      <c r="K8465" t="n">
        <v>530</v>
      </c>
      <c r="L8465" t="n">
        <v>330</v>
      </c>
      <c r="M8465" t="n">
        <v>346</v>
      </c>
      <c r="N8465" t="n">
        <v>329</v>
      </c>
      <c r="O8465" t="inlineStr">
        <is>
          <t>VTER(329).(330)TDASSASSFLDSDELER</t>
        </is>
      </c>
      <c r="P8465" t="inlineStr">
        <is>
          <t>VTERTDAS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SSNVENQLQATQAAR</t>
        </is>
      </c>
      <c r="C8466" t="inlineStr">
        <is>
          <t>P52292</t>
        </is>
      </c>
      <c r="D8466" t="inlineStr">
        <is>
          <t>IMA1_HUMAN</t>
        </is>
      </c>
      <c r="E8466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8466" t="inlineStr">
        <is>
          <t>RecName: Full=Importin subunit alpha-1 {ECO:0000305}; AltName: Full=Karyopherin subunit alpha-2; AltName: Full=RAG cohort protein 1; AltName: Full=SRP1-alpha;</t>
        </is>
      </c>
      <c r="G8466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8466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8466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8466" t="inlineStr"/>
      <c r="K8466" t="n">
        <v>529</v>
      </c>
      <c r="L8466" t="n">
        <v>87</v>
      </c>
      <c r="M8466" t="n">
        <v>101</v>
      </c>
      <c r="N8466" t="n">
        <v>86</v>
      </c>
      <c r="O8466" t="inlineStr">
        <is>
          <t>KGIN(86).(87)SSNVENQLQATQAAR</t>
        </is>
      </c>
      <c r="P8466" t="inlineStr">
        <is>
          <t>KGINSSNV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LGLDPTQEDCVATHR</t>
        </is>
      </c>
      <c r="C8467" t="inlineStr">
        <is>
          <t>P52789</t>
        </is>
      </c>
      <c r="D8467" t="inlineStr">
        <is>
          <t>HXK2_HUMAN</t>
        </is>
      </c>
      <c r="E8467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8467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8467" t="inlineStr">
        <is>
          <t>3D-structure|Acetylation|Allosteric enzyme|ATP-binding|Cytoplasm|Glycolysis|Kinase|Membrane|Mitochondrion|Mitochondrion outer membrane|Nucleotide-binding|Reference proteome|Repeat|Transferase</t>
        </is>
      </c>
      <c r="H8467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8467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8467" t="inlineStr"/>
      <c r="K8467" t="n">
        <v>917</v>
      </c>
      <c r="L8467" t="n">
        <v>359</v>
      </c>
      <c r="M8467" t="n">
        <v>373</v>
      </c>
      <c r="N8467" t="n">
        <v>358</v>
      </c>
      <c r="O8467" t="inlineStr">
        <is>
          <t>VLMR(358).(359)LGLDPTQEDCVATHR</t>
        </is>
      </c>
      <c r="P8467" t="inlineStr">
        <is>
          <t>VLMRLGLD</t>
        </is>
      </c>
      <c r="Q8467" t="inlineStr">
        <is>
          <t>Internal</t>
        </is>
      </c>
      <c r="R8467" t="inlineStr"/>
      <c r="S8467" t="inlineStr">
        <is>
          <t>S01.151</t>
        </is>
      </c>
      <c r="T8467" t="inlineStr">
        <is>
          <t>trypsin 1</t>
        </is>
      </c>
    </row>
    <row r="8468">
      <c r="A8468" s="1" t="n">
        <v>8466</v>
      </c>
      <c r="B8468" t="inlineStr">
        <is>
          <t>AVLEALGSCLNNKYSEGYPGQR</t>
        </is>
      </c>
      <c r="C8468" t="inlineStr">
        <is>
          <t>P34896</t>
        </is>
      </c>
      <c r="D8468" t="inlineStr">
        <is>
          <t>GLYC_HUMAN</t>
        </is>
      </c>
      <c r="E8468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8468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8468" t="inlineStr">
        <is>
          <t>3D-structure|Acetylation|Alternative splicing|Cytoplasm|One-carbon metabolism|Pyridoxal phosphate|Reference proteome|Transferase</t>
        </is>
      </c>
      <c r="H8468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8468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8468" t="inlineStr"/>
      <c r="K8468" t="n">
        <v>483</v>
      </c>
      <c r="L8468" t="n">
        <v>60</v>
      </c>
      <c r="M8468" t="n">
        <v>81</v>
      </c>
      <c r="N8468" t="n">
        <v>59</v>
      </c>
      <c r="O8468" t="inlineStr">
        <is>
          <t>FASR(59).(60)AVLEALGSCLNNKYSEGYPGQR</t>
        </is>
      </c>
      <c r="P8468" t="inlineStr">
        <is>
          <t>FASRAVLE</t>
        </is>
      </c>
      <c r="Q8468" t="inlineStr">
        <is>
          <t>Internal</t>
        </is>
      </c>
      <c r="R8468" t="inlineStr"/>
      <c r="S8468" t="inlineStr"/>
      <c r="T8468" t="inlineStr"/>
    </row>
    <row r="8469">
      <c r="A8469" s="1" t="n">
        <v>8467</v>
      </c>
      <c r="B8469" t="inlineStr">
        <is>
          <t>EANQQQQFNR</t>
        </is>
      </c>
      <c r="C8469" t="inlineStr">
        <is>
          <t>Q13813</t>
        </is>
      </c>
      <c r="D8469" t="inlineStr">
        <is>
          <t>SPTN1_HUMAN</t>
        </is>
      </c>
      <c r="E846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469" t="inlineStr">
        <is>
          <t>RecName: Full=Spectrin alpha chain, non-erythrocytic 1; AltName: Full=Alpha-II spectrin; AltName: Full=Fodrin alpha chain; AltName: Full=Spectrin, non-erythroid alpha subunit;</t>
        </is>
      </c>
      <c r="G846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46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46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469" t="inlineStr"/>
      <c r="K8469" t="n">
        <v>2472</v>
      </c>
      <c r="L8469" t="n">
        <v>676</v>
      </c>
      <c r="M8469" t="n">
        <v>685</v>
      </c>
      <c r="N8469" t="n">
        <v>675</v>
      </c>
      <c r="O8469" t="inlineStr">
        <is>
          <t>IKLR(675).(676)EANQQQQFNR</t>
        </is>
      </c>
      <c r="P8469" t="inlineStr">
        <is>
          <t>IKLREANQ</t>
        </is>
      </c>
      <c r="Q8469" t="inlineStr">
        <is>
          <t>Internal</t>
        </is>
      </c>
      <c r="R8469" t="inlineStr"/>
      <c r="S8469" t="inlineStr">
        <is>
          <t>S01.151</t>
        </is>
      </c>
      <c r="T8469" t="inlineStr">
        <is>
          <t>trypsin 1</t>
        </is>
      </c>
    </row>
    <row r="8470">
      <c r="A8470" s="1" t="n">
        <v>8468</v>
      </c>
      <c r="B8470" t="inlineStr">
        <is>
          <t>LGTQEYLQQLESH</t>
        </is>
      </c>
      <c r="C8470" t="inlineStr">
        <is>
          <t>Q6P2E9</t>
        </is>
      </c>
      <c r="D8470" t="inlineStr">
        <is>
          <t>EDC4_HUMAN</t>
        </is>
      </c>
      <c r="E8470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8470" t="inlineStr">
        <is>
          <t>RecName: Full=Enhancer of mRNA-decapping protein 4; AltName: Full=Autoantigen Ge-1; AltName: Full=Autoantigen RCD-8; AltName: Full=Human enhancer of decapping large subunit; Short=Hedls;</t>
        </is>
      </c>
      <c r="G8470" t="inlineStr">
        <is>
          <t>Acetylation|Alternative splicing|Coiled coil|Cytoplasm|Nucleus|Phosphoprotein|Reference proteome|Repeat|WD repeat</t>
        </is>
      </c>
      <c r="H8470" t="inlineStr">
        <is>
          <t>GO:0005737|GO:0036464|GO:0005829|GO:0016020|GO:0005654|GO:0005634|GO:0000932|GO:0031087</t>
        </is>
      </c>
      <c r="I8470" t="inlineStr">
        <is>
          <t>C:cytoplasm|C:cytoplasmic ribonucleoprotein granule|C:cytosol|C:membrane|C:nucleoplasm|C:nucleus|C:P-body|P:deadenylation-independent decapping of nuclear-transcribed mRNA</t>
        </is>
      </c>
      <c r="J8470" t="inlineStr"/>
      <c r="K8470" t="n">
        <v>1401</v>
      </c>
      <c r="L8470" t="n">
        <v>1143</v>
      </c>
      <c r="M8470" t="n">
        <v>1155</v>
      </c>
      <c r="N8470" t="n">
        <v>1142</v>
      </c>
      <c r="O8470" t="inlineStr">
        <is>
          <t>DSFR(1142).(1143)LGTQEYLQQLESH</t>
        </is>
      </c>
      <c r="P8470" t="inlineStr">
        <is>
          <t>DSFRLGTQ</t>
        </is>
      </c>
      <c r="Q8470" t="inlineStr">
        <is>
          <t>Internal</t>
        </is>
      </c>
      <c r="R8470" t="inlineStr"/>
      <c r="S8470" t="inlineStr"/>
      <c r="T8470" t="inlineStr"/>
    </row>
    <row r="8471">
      <c r="A8471" s="1" t="n">
        <v>8469</v>
      </c>
      <c r="B8471" t="inlineStr">
        <is>
          <t>EKMDLTAKELTEEKESAFEFLSSA</t>
        </is>
      </c>
      <c r="C8471" t="inlineStr">
        <is>
          <t>P40925</t>
        </is>
      </c>
      <c r="D8471" t="inlineStr">
        <is>
          <t>MDHC_HUMAN</t>
        </is>
      </c>
      <c r="E8471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8471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8471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8471" t="inlineStr">
        <is>
          <t>GO:0005813|GO:0005737|GO:0005829|GO:0070062|GO:0005615|GO:0047860|GO:0047995|GO:0030060|GO:0004470|GO:0006094|GO:0006108|GO:0006734|GO:0006739|GO:0006107|GO:0006099</t>
        </is>
      </c>
      <c r="I8471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8471" t="inlineStr"/>
      <c r="K8471" t="n">
        <v>334</v>
      </c>
      <c r="L8471" t="n">
        <v>311</v>
      </c>
      <c r="M8471" t="n">
        <v>334</v>
      </c>
      <c r="N8471" t="n">
        <v>310</v>
      </c>
      <c r="O8471" t="inlineStr">
        <is>
          <t>DFSR(310).(311)EKMDLTAKELTEEKESAFEFLSSA</t>
        </is>
      </c>
      <c r="P8471" t="inlineStr">
        <is>
          <t>DFSREKMD</t>
        </is>
      </c>
      <c r="Q8471" t="inlineStr">
        <is>
          <t>Internal</t>
        </is>
      </c>
      <c r="R8471" t="inlineStr"/>
      <c r="S8471" t="inlineStr">
        <is>
          <t>S01.151</t>
        </is>
      </c>
      <c r="T8471" t="inlineStr">
        <is>
          <t>trypsin 1</t>
        </is>
      </c>
    </row>
    <row r="8472">
      <c r="A8472" s="1" t="n">
        <v>8470</v>
      </c>
      <c r="B8472" t="inlineStr">
        <is>
          <t>DGVVRPLKCTVF</t>
        </is>
      </c>
      <c r="C8472" t="inlineStr">
        <is>
          <t>P49327</t>
        </is>
      </c>
      <c r="D8472" t="inlineStr">
        <is>
          <t>FAS_HUMAN</t>
        </is>
      </c>
      <c r="E84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72" t="inlineStr"/>
      <c r="K8472" t="n">
        <v>2511</v>
      </c>
      <c r="L8472" t="n">
        <v>1820</v>
      </c>
      <c r="M8472" t="n">
        <v>1831</v>
      </c>
      <c r="N8472" t="n">
        <v>1819</v>
      </c>
      <c r="O8472" t="inlineStr">
        <is>
          <t>AGIR(1819).(1820)DGVVRPLKCTVF</t>
        </is>
      </c>
      <c r="P8472" t="inlineStr">
        <is>
          <t>AGIRDGVV</t>
        </is>
      </c>
      <c r="Q8472" t="inlineStr">
        <is>
          <t>Internal</t>
        </is>
      </c>
      <c r="R8472" t="inlineStr"/>
      <c r="S8472" t="inlineStr">
        <is>
          <t>S01.151</t>
        </is>
      </c>
      <c r="T8472" t="inlineStr">
        <is>
          <t>trypsin 1</t>
        </is>
      </c>
    </row>
    <row r="8473">
      <c r="A8473" s="1" t="n">
        <v>8471</v>
      </c>
      <c r="B8473" t="inlineStr">
        <is>
          <t>QITQVYGFYDECLR</t>
        </is>
      </c>
      <c r="C8473" t="inlineStr">
        <is>
          <t>P62714</t>
        </is>
      </c>
      <c r="D8473" t="inlineStr">
        <is>
          <t>PP2AB_HUMAN</t>
        </is>
      </c>
      <c r="E847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8473" t="inlineStr">
        <is>
          <t>RecName: Full=Serine/threonine-protein phosphatase 2A catalytic subunit beta isoform {ECO:0000305}; Short=PP2A-beta; EC=3.1.3.16 {ECO:0000305|PubMed:10318862};</t>
        </is>
      </c>
      <c r="G847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847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847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8473" t="inlineStr"/>
      <c r="K8473" t="n">
        <v>309</v>
      </c>
      <c r="L8473" t="n">
        <v>122</v>
      </c>
      <c r="M8473" t="n">
        <v>135</v>
      </c>
      <c r="N8473" t="n">
        <v>121</v>
      </c>
      <c r="O8473" t="inlineStr">
        <is>
          <t>HESR(121).(122)QITQVYGFYDECLR</t>
        </is>
      </c>
      <c r="P8473" t="inlineStr">
        <is>
          <t>HESRQITQ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MDGIVTEVAVGVKR</t>
        </is>
      </c>
      <c r="C8474" t="inlineStr">
        <is>
          <t>Q9UKA9</t>
        </is>
      </c>
      <c r="D8474" t="inlineStr">
        <is>
          <t>PTBP2_HUMAN</t>
        </is>
      </c>
      <c r="E8474" t="inlineStr">
        <is>
          <t>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AVPGALSPLAIPNAAAAAAAAAAGRVGMPGVSAGGNTVLLVSNLNEEMVTPQSLFTLFGVYGDVQRVKILYNKKDSALIQMADGNQSQLAMNHLNGQKMYGKIIRVTLSKHQTVQLPREGLDDQGLTKDFGNSPLHRFKKPGSKNFQNIFPPSATLHLSNIPPSVAEEDLRTLFANTGGTVKAFKFFQDHKMALLQMATVEEAIQALIDLHNYNLGENHHLRVSFSKSTI</t>
        </is>
      </c>
      <c r="F8474" t="inlineStr">
        <is>
          <t>RecName: Full=Polypyrimidine tract-binding protein 2 {ECO:0000305}; AltName: Full=Neural polypyrimidine tract-binding protein; AltName: Full=Neurally-enriched homolog of PTB; AltName: Full=PTB-like protein;</t>
        </is>
      </c>
      <c r="G8474" t="inlineStr">
        <is>
          <t>3D-structure|Acetylation|Alternative splicing|Direct protein sequencing|mRNA processing|mRNA splicing|Nucleus|Phosphoprotein|Reference proteome|Repeat|RNA-binding</t>
        </is>
      </c>
      <c r="H8474" t="inlineStr">
        <is>
          <t>GO:0005634|GO:0005681|GO:0003729|GO:0003723|GO:0006376|GO:0033119|GO:2000177|GO:0043484</t>
        </is>
      </c>
      <c r="I8474" t="inlineStr">
        <is>
          <t>C:nucleus|C:spliceosomal complex|F:mRNA binding|F:RNA binding|P:mRNA splice site recognition|P:negative regulation of RNA splicing|P:regulation of neural precursor cell proliferation|P:regulation of RNA splicing</t>
        </is>
      </c>
      <c r="J8474" t="inlineStr"/>
      <c r="K8474" t="n">
        <v>531</v>
      </c>
      <c r="L8474" t="n">
        <v>1</v>
      </c>
      <c r="M8474" t="n">
        <v>14</v>
      </c>
      <c r="N8474" t="n">
        <v>0</v>
      </c>
      <c r="O8474" t="inlineStr">
        <is>
          <t>(0).(1)MDGIVTEVAVGVKR</t>
        </is>
      </c>
      <c r="P8474" t="inlineStr">
        <is>
          <t>----MDGI</t>
        </is>
      </c>
      <c r="Q8474" t="inlineStr">
        <is>
          <t>Met intact</t>
        </is>
      </c>
      <c r="R8474" t="inlineStr"/>
      <c r="S8474" t="inlineStr"/>
      <c r="T8474" t="inlineStr"/>
    </row>
    <row r="8475">
      <c r="A8475" s="1" t="n">
        <v>8473</v>
      </c>
      <c r="B8475" t="inlineStr">
        <is>
          <t>MLSNTTAIAEAWAR</t>
        </is>
      </c>
      <c r="C8475" t="inlineStr">
        <is>
          <t>Q71U36</t>
        </is>
      </c>
      <c r="D8475" t="inlineStr">
        <is>
          <t>TBA1A_HUMAN</t>
        </is>
      </c>
      <c r="E84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4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4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4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4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475" t="inlineStr"/>
      <c r="K8475" t="n">
        <v>451</v>
      </c>
      <c r="L8475" t="n">
        <v>377</v>
      </c>
      <c r="M8475" t="n">
        <v>390</v>
      </c>
      <c r="N8475" t="n">
        <v>376</v>
      </c>
      <c r="O8475" t="inlineStr">
        <is>
          <t>RAVC(376).(377)MLSNTTAIAEAWAR</t>
        </is>
      </c>
      <c r="P8475" t="inlineStr">
        <is>
          <t>RAVCMLSN</t>
        </is>
      </c>
      <c r="Q8475" t="inlineStr">
        <is>
          <t>Internal</t>
        </is>
      </c>
      <c r="R8475" t="inlineStr"/>
      <c r="S8475" t="inlineStr"/>
      <c r="T8475" t="inlineStr"/>
    </row>
    <row r="8476">
      <c r="A8476" s="1" t="n">
        <v>8474</v>
      </c>
      <c r="B8476" t="inlineStr">
        <is>
          <t>SIAKEGFEKISK</t>
        </is>
      </c>
      <c r="C8476" t="inlineStr">
        <is>
          <t>P10809</t>
        </is>
      </c>
      <c r="D8476" t="inlineStr">
        <is>
          <t>CH60_HUMAN</t>
        </is>
      </c>
      <c r="E847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47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47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47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47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476" t="inlineStr"/>
      <c r="K8476" t="n">
        <v>573</v>
      </c>
      <c r="L8476" t="n">
        <v>122</v>
      </c>
      <c r="M8476" t="n">
        <v>133</v>
      </c>
      <c r="N8476" t="n">
        <v>121</v>
      </c>
      <c r="O8476" t="inlineStr">
        <is>
          <t>VLAR(121).(122)SIAKEGFEKISK</t>
        </is>
      </c>
      <c r="P8476" t="inlineStr">
        <is>
          <t>VLARSIAK</t>
        </is>
      </c>
      <c r="Q8476" t="inlineStr">
        <is>
          <t>Internal</t>
        </is>
      </c>
      <c r="R8476" t="inlineStr"/>
      <c r="S8476" t="inlineStr">
        <is>
          <t>M10.005</t>
        </is>
      </c>
      <c r="T8476" t="inlineStr">
        <is>
          <t>matrix metallopeptidase-3</t>
        </is>
      </c>
    </row>
    <row r="8477">
      <c r="A8477" s="1" t="n">
        <v>8475</v>
      </c>
      <c r="B8477" t="inlineStr">
        <is>
          <t>MAAISESNINLCGSH</t>
        </is>
      </c>
      <c r="C8477" t="inlineStr">
        <is>
          <t>P29401</t>
        </is>
      </c>
      <c r="D8477" t="inlineStr">
        <is>
          <t>TKT_HUMAN</t>
        </is>
      </c>
      <c r="E84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477" t="inlineStr">
        <is>
          <t>RecName: Full=Transketolase; Short=TK; EC=2.2.1.1 {ECO:0000269|PubMed:27259054};</t>
        </is>
      </c>
      <c r="G84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4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4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477" t="inlineStr"/>
      <c r="K8477" t="n">
        <v>623</v>
      </c>
      <c r="L8477" t="n">
        <v>402</v>
      </c>
      <c r="M8477" t="n">
        <v>416</v>
      </c>
      <c r="N8477" t="n">
        <v>401</v>
      </c>
      <c r="O8477" t="inlineStr">
        <is>
          <t>DQIR(401).(402)MAAISESNINLCGSH</t>
        </is>
      </c>
      <c r="P8477" t="inlineStr">
        <is>
          <t>DQIRMAAI</t>
        </is>
      </c>
      <c r="Q8477" t="inlineStr">
        <is>
          <t>Internal</t>
        </is>
      </c>
      <c r="R8477" t="inlineStr"/>
      <c r="S8477" t="inlineStr"/>
      <c r="T8477" t="inlineStr"/>
    </row>
    <row r="8478">
      <c r="A8478" s="1" t="n">
        <v>8476</v>
      </c>
      <c r="B8478" t="inlineStr">
        <is>
          <t>KDDAKKAKQEPEVNGGSGDAVPSGNEVSENMEEEAENQAESR</t>
        </is>
      </c>
      <c r="C8478" t="inlineStr">
        <is>
          <t>P49321</t>
        </is>
      </c>
      <c r="D8478" t="inlineStr">
        <is>
          <t>NASP_HUMAN</t>
        </is>
      </c>
      <c r="E8478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8478" t="inlineStr">
        <is>
          <t>RecName: Full=Nuclear autoantigenic sperm protein; Short=NASP;</t>
        </is>
      </c>
      <c r="G8478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8478" t="inlineStr">
        <is>
          <t>GO:0000785|GO:0005737|GO:0005654|GO:0005634|GO:0032991|GO:0042393|GO:0044877|GO:0001824|GO:0007049|GO:0034080|GO:0006260|GO:0006335|GO:0008584|GO:0006334|GO:0015031|GO:0033574</t>
        </is>
      </c>
      <c r="I8478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8478" t="inlineStr"/>
      <c r="K8478" t="n">
        <v>788</v>
      </c>
      <c r="L8478" t="n">
        <v>729</v>
      </c>
      <c r="M8478" t="n">
        <v>770</v>
      </c>
      <c r="N8478" t="n">
        <v>728</v>
      </c>
      <c r="O8478" t="inlineStr">
        <is>
          <t>ESPR(728).(729)KDDAKKAKQEPEVNGGSGDAVPSGNEVSENMEEEAENQAESR</t>
        </is>
      </c>
      <c r="P8478" t="inlineStr">
        <is>
          <t>ESPRKDDA</t>
        </is>
      </c>
      <c r="Q8478" t="inlineStr">
        <is>
          <t>Internal</t>
        </is>
      </c>
      <c r="R8478" t="inlineStr"/>
      <c r="S8478" t="inlineStr"/>
      <c r="T8478" t="inlineStr"/>
    </row>
    <row r="8479">
      <c r="A8479" s="1" t="n">
        <v>8477</v>
      </c>
      <c r="B8479" t="inlineStr">
        <is>
          <t>AVGDGILCNTYIDSYKGTVDCVQAR</t>
        </is>
      </c>
      <c r="C8479" t="inlineStr">
        <is>
          <t>Q53EL6</t>
        </is>
      </c>
      <c r="D8479" t="inlineStr">
        <is>
          <t>PDCD4_HUMAN</t>
        </is>
      </c>
      <c r="E8479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479" t="inlineStr">
        <is>
          <t>RecName: Full=Programmed cell death protein 4; AltName: Full=Neoplastic transformation inhibitor protein; AltName: Full=Nuclear antigen H731-like; AltName: Full=Protein 197/15a;</t>
        </is>
      </c>
      <c r="G8479" t="inlineStr">
        <is>
          <t>3D-structure|Acetylation|Alternative splicing|Apoptosis|Cytoplasm|Nucleus|Phosphoprotein|Reference proteome|Repeat|RNA-binding|Tumor suppressor|Ubl conjugation</t>
        </is>
      </c>
      <c r="H8479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479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8479" t="inlineStr"/>
      <c r="K8479" t="n">
        <v>469</v>
      </c>
      <c r="L8479" t="n">
        <v>268</v>
      </c>
      <c r="M8479" t="n">
        <v>292</v>
      </c>
      <c r="N8479" t="n">
        <v>267</v>
      </c>
      <c r="O8479" t="inlineStr">
        <is>
          <t>FIAR(267).(268)AVGDGILCNTYIDSYKGTVDCVQAR</t>
        </is>
      </c>
      <c r="P8479" t="inlineStr">
        <is>
          <t>FIARAVGD</t>
        </is>
      </c>
      <c r="Q8479" t="inlineStr">
        <is>
          <t>Internal</t>
        </is>
      </c>
      <c r="R8479" t="inlineStr"/>
      <c r="S8479" t="inlineStr">
        <is>
          <t>S01.151</t>
        </is>
      </c>
      <c r="T8479" t="inlineStr">
        <is>
          <t>trypsin 1</t>
        </is>
      </c>
    </row>
    <row r="8480">
      <c r="A8480" s="1" t="n">
        <v>8478</v>
      </c>
      <c r="B8480" t="inlineStr">
        <is>
          <t>YVAAPSSSCDLR</t>
        </is>
      </c>
      <c r="C8480" t="inlineStr">
        <is>
          <t>Q9BV20</t>
        </is>
      </c>
      <c r="D8480" t="inlineStr">
        <is>
          <t>MTNA_HUMAN</t>
        </is>
      </c>
      <c r="E8480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8480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8480" t="inlineStr">
        <is>
          <t>3D-structure|Acetylation|Alternative splicing|Amino-acid biosynthesis|Cell projection|Cytoplasm|Isomerase|Methionine biosynthesis|Nucleus|Reference proteome</t>
        </is>
      </c>
      <c r="H8480" t="inlineStr">
        <is>
          <t>GO:0042995|GO:0005829|GO:0001650|GO:0005654|GO:0042802|GO:0046523|GO:0019509|GO:0019284</t>
        </is>
      </c>
      <c r="I8480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8480" t="inlineStr"/>
      <c r="K8480" t="n">
        <v>369</v>
      </c>
      <c r="L8480" t="n">
        <v>277</v>
      </c>
      <c r="M8480" t="n">
        <v>288</v>
      </c>
      <c r="N8480" t="n">
        <v>276</v>
      </c>
      <c r="O8480" t="inlineStr">
        <is>
          <t>GIPF(276).(277)YVAAPSSSCDLR</t>
        </is>
      </c>
      <c r="P8480" t="inlineStr">
        <is>
          <t>GIPFYVAA</t>
        </is>
      </c>
      <c r="Q8480" t="inlineStr">
        <is>
          <t>Internal</t>
        </is>
      </c>
      <c r="R8480" t="inlineStr"/>
      <c r="S8480" t="inlineStr"/>
      <c r="T8480" t="inlineStr"/>
    </row>
    <row r="8481">
      <c r="A8481" s="1" t="n">
        <v>8479</v>
      </c>
      <c r="B8481" t="inlineStr">
        <is>
          <t>CCSGAIIVLTKSGR</t>
        </is>
      </c>
      <c r="C8481" t="inlineStr">
        <is>
          <t>P14618</t>
        </is>
      </c>
      <c r="D8481" t="inlineStr">
        <is>
          <t>KPYM_HUMAN</t>
        </is>
      </c>
      <c r="E84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4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4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4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4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481" t="inlineStr"/>
      <c r="K8481" t="n">
        <v>531</v>
      </c>
      <c r="L8481" t="n">
        <v>423</v>
      </c>
      <c r="M8481" t="n">
        <v>436</v>
      </c>
      <c r="N8481" t="n">
        <v>422</v>
      </c>
      <c r="O8481" t="inlineStr">
        <is>
          <t>ASFK(422).(423)CCSGAIIVLTKSGR</t>
        </is>
      </c>
      <c r="P8481" t="inlineStr">
        <is>
          <t>ASFKCCSG</t>
        </is>
      </c>
      <c r="Q8481" t="inlineStr">
        <is>
          <t>Internal</t>
        </is>
      </c>
      <c r="R8481" t="inlineStr"/>
      <c r="S8481" t="inlineStr">
        <is>
          <t>S01.151</t>
        </is>
      </c>
      <c r="T8481" t="inlineStr">
        <is>
          <t>trypsin 1</t>
        </is>
      </c>
    </row>
    <row r="8482">
      <c r="A8482" s="1" t="n">
        <v>8480</v>
      </c>
      <c r="B8482" t="inlineStr">
        <is>
          <t>LVAKAVEGCVSASQAATEDGQLLR</t>
        </is>
      </c>
      <c r="C8482" t="inlineStr">
        <is>
          <t>Q9Y490</t>
        </is>
      </c>
      <c r="D8482" t="inlineStr">
        <is>
          <t>TLN1_HUMAN</t>
        </is>
      </c>
      <c r="E848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482" t="inlineStr">
        <is>
          <t>RecName: Full=Talin-1;</t>
        </is>
      </c>
      <c r="G848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48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48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482" t="inlineStr"/>
      <c r="K8482" t="n">
        <v>2541</v>
      </c>
      <c r="L8482" t="n">
        <v>742</v>
      </c>
      <c r="M8482" t="n">
        <v>765</v>
      </c>
      <c r="N8482" t="n">
        <v>741</v>
      </c>
      <c r="O8482" t="inlineStr">
        <is>
          <t>EAGR(741).(742)LVAKAVEGCVSASQAATEDGQLLR</t>
        </is>
      </c>
      <c r="P8482" t="inlineStr">
        <is>
          <t>EAGRLVAK</t>
        </is>
      </c>
      <c r="Q8482" t="inlineStr">
        <is>
          <t>Internal</t>
        </is>
      </c>
      <c r="R8482" t="inlineStr"/>
      <c r="S8482" t="inlineStr">
        <is>
          <t>S01.151</t>
        </is>
      </c>
      <c r="T8482" t="inlineStr">
        <is>
          <t>trypsin 1</t>
        </is>
      </c>
    </row>
    <row r="8483">
      <c r="A8483" s="1" t="n">
        <v>8481</v>
      </c>
      <c r="B8483" t="inlineStr">
        <is>
          <t>CSGAIIVLTKSGR</t>
        </is>
      </c>
      <c r="C8483" t="inlineStr">
        <is>
          <t>P14618</t>
        </is>
      </c>
      <c r="D8483" t="inlineStr">
        <is>
          <t>KPYM_HUMAN</t>
        </is>
      </c>
      <c r="E84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4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4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4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4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483" t="inlineStr"/>
      <c r="K8483" t="n">
        <v>531</v>
      </c>
      <c r="L8483" t="n">
        <v>424</v>
      </c>
      <c r="M8483" t="n">
        <v>436</v>
      </c>
      <c r="N8483" t="n">
        <v>423</v>
      </c>
      <c r="O8483" t="inlineStr">
        <is>
          <t>SFKC(423).(424)CSGAIIVLTKSGR</t>
        </is>
      </c>
      <c r="P8483" t="inlineStr">
        <is>
          <t>SFKCCSGA</t>
        </is>
      </c>
      <c r="Q8483" t="inlineStr">
        <is>
          <t>Internal</t>
        </is>
      </c>
      <c r="R8483" t="inlineStr"/>
      <c r="S8483" t="inlineStr"/>
      <c r="T8483" t="inlineStr"/>
    </row>
    <row r="8484">
      <c r="A8484" s="1" t="n">
        <v>8482</v>
      </c>
      <c r="B8484" t="inlineStr">
        <is>
          <t>CVAIFKDKQNKPTGF</t>
        </is>
      </c>
      <c r="C8484" t="inlineStr">
        <is>
          <t>P78406</t>
        </is>
      </c>
      <c r="D8484" t="inlineStr">
        <is>
          <t>RAE1L_HUMAN</t>
        </is>
      </c>
      <c r="E8484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8484" t="inlineStr">
        <is>
          <t>RecName: Full=mRNA export factor RAE1 {ECO:0000305}; AltName: Full=Rae1 protein homolog; AltName: Full=mRNA-associated protein mrnp 41;</t>
        </is>
      </c>
      <c r="G8484" t="inlineStr">
        <is>
          <t>3D-structure|Cell cycle|Cell division|Cytoplasm|Cytoskeleton|Host-virus interaction|Mitosis|Nucleus|Phosphoprotein|Reference proteome|Repeat|Transport|WD repeat</t>
        </is>
      </c>
      <c r="H8484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8484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8484" t="inlineStr"/>
      <c r="K8484" t="n">
        <v>368</v>
      </c>
      <c r="L8484" t="n">
        <v>217</v>
      </c>
      <c r="M8484" t="n">
        <v>231</v>
      </c>
      <c r="N8484" t="n">
        <v>216</v>
      </c>
      <c r="O8484" t="inlineStr">
        <is>
          <t>HQHR(216).(217)CVAIFKDKQNKPTGF</t>
        </is>
      </c>
      <c r="P8484" t="inlineStr">
        <is>
          <t>HQHRCVAI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AQCYMDTEQYEEAVR</t>
        </is>
      </c>
      <c r="C8485" t="inlineStr">
        <is>
          <t>Q99615</t>
        </is>
      </c>
      <c r="D8485" t="inlineStr">
        <is>
          <t>DNJC7_HUMAN</t>
        </is>
      </c>
      <c r="E8485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8485" t="inlineStr">
        <is>
          <t>RecName: Full=DnaJ homolog subfamily C member 7; AltName: Full=Tetratricopeptide repeat protein 2; Short=TPR repeat protein 2;</t>
        </is>
      </c>
      <c r="G8485" t="inlineStr">
        <is>
          <t>Acetylation|Alternative splicing|Chaperone|Cytoplasm|Cytoskeleton|Direct protein sequencing|Nucleus|Phosphoprotein|Reference proteome|Repeat|TPR repeat</t>
        </is>
      </c>
      <c r="H8485" t="inlineStr">
        <is>
          <t>GO:0005737|GO:0005856|GO:0005829|GO:0070062|GO:0016020|GO:0005654|GO:0001671|GO:0031072|GO:0051085|GO:0006457|GO:1900034</t>
        </is>
      </c>
      <c r="I8485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8485" t="inlineStr"/>
      <c r="K8485" t="n">
        <v>494</v>
      </c>
      <c r="L8485" t="n">
        <v>335</v>
      </c>
      <c r="M8485" t="n">
        <v>349</v>
      </c>
      <c r="N8485" t="n">
        <v>334</v>
      </c>
      <c r="O8485" t="inlineStr">
        <is>
          <t>YLRR(334).(335)AQCYMDTEQYEEAVR</t>
        </is>
      </c>
      <c r="P8485" t="inlineStr">
        <is>
          <t>YLRRAQCY</t>
        </is>
      </c>
      <c r="Q8485" t="inlineStr">
        <is>
          <t>Internal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GITNLCVIGGDGSLTGADTFR</t>
        </is>
      </c>
      <c r="C8486" t="inlineStr">
        <is>
          <t>P08237</t>
        </is>
      </c>
      <c r="D8486" t="inlineStr">
        <is>
          <t>PFKAM_HUMAN</t>
        </is>
      </c>
      <c r="E848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848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848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848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848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8486" t="inlineStr"/>
      <c r="K8486" t="n">
        <v>780</v>
      </c>
      <c r="L8486" t="n">
        <v>109</v>
      </c>
      <c r="M8486" t="n">
        <v>129</v>
      </c>
      <c r="N8486" t="n">
        <v>108</v>
      </c>
      <c r="O8486" t="inlineStr">
        <is>
          <t>LVKR(108).(109)GITNLCVIGGDGSLTGADTFR</t>
        </is>
      </c>
      <c r="P8486" t="inlineStr">
        <is>
          <t>LVKRGITN</t>
        </is>
      </c>
      <c r="Q8486" t="inlineStr">
        <is>
          <t>Internal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YLEGTSCIAGVLVPAKDQPGR</t>
        </is>
      </c>
      <c r="C8487" t="inlineStr">
        <is>
          <t>P58107</t>
        </is>
      </c>
      <c r="D8487" t="inlineStr">
        <is>
          <t>EPIPL_HUMAN</t>
        </is>
      </c>
      <c r="E848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487" t="inlineStr">
        <is>
          <t>RecName: Full=Epiplakin {ECO:0000303|PubMed:11278896}; AltName: Full=450 kDa epidermal antigen;</t>
        </is>
      </c>
      <c r="G8487" t="inlineStr">
        <is>
          <t>Cell junction|Cell membrane|Cell projection|Coiled coil|Cytoplasm|Cytoskeleton|Direct protein sequencing|Disease variant|Membrane|Phosphoprotein|Reference proteome|Repeat|Tight junction</t>
        </is>
      </c>
      <c r="H848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48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487" t="inlineStr"/>
      <c r="K8487" t="n">
        <v>5088</v>
      </c>
      <c r="L8487" t="n">
        <v>2219</v>
      </c>
      <c r="M8487" t="n">
        <v>2239</v>
      </c>
      <c r="N8487" t="n">
        <v>2218</v>
      </c>
      <c r="O8487" t="inlineStr">
        <is>
          <t>RVKR(2218).(2219)YLEGTSCIAGVLVPAKDQPGR</t>
        </is>
      </c>
      <c r="P8487" t="inlineStr">
        <is>
          <t>RVKRYLEG</t>
        </is>
      </c>
      <c r="Q8487" t="inlineStr">
        <is>
          <t>Internal</t>
        </is>
      </c>
      <c r="R8487" t="inlineStr"/>
      <c r="S8487" t="inlineStr"/>
      <c r="T8487" t="inlineStr"/>
    </row>
    <row r="8488">
      <c r="A8488" s="1" t="n">
        <v>8486</v>
      </c>
      <c r="B8488" t="inlineStr">
        <is>
          <t>ICDECNYGSYQGR</t>
        </is>
      </c>
      <c r="C8488" t="inlineStr">
        <is>
          <t>Q7RTV0</t>
        </is>
      </c>
      <c r="D8488" t="inlineStr">
        <is>
          <t>PHF5A_HUMAN</t>
        </is>
      </c>
      <c r="E8488" t="inlineStr">
        <is>
          <t>MAKHHPDLIFCRKQAGVAIGRLCEKCDGKCVICDSYVRPCTLVRICDECNYGSYQGRCVICGGPGVSDAYYCKECTIQEKDRDGCPKIVNLGSSKTDLFYERKKYGFKKR</t>
        </is>
      </c>
      <c r="F8488" t="inlineStr">
        <is>
          <t>RecName: Full=PHD finger-like domain-containing protein 5A; Short=PHD finger-like domain protein 5A; AltName: Full=Splicing factor 3B-associated 14 kDa protein; Short=SF3b14b;</t>
        </is>
      </c>
      <c r="G8488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8488" t="inlineStr">
        <is>
          <t>GO:0016363|GO:0016607|GO:0005654|GO:0005634|GO:0071011|GO:0005681|GO:0005689|GO:0005686|GO:0071005|GO:0005684|GO:0003677|GO:0003723|GO:0008270|GO:0000398|GO:0045893|GO:0048863|GO:1903241</t>
        </is>
      </c>
      <c r="I8488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8488" t="inlineStr"/>
      <c r="K8488" t="n">
        <v>110</v>
      </c>
      <c r="L8488" t="n">
        <v>45</v>
      </c>
      <c r="M8488" t="n">
        <v>57</v>
      </c>
      <c r="N8488" t="n">
        <v>44</v>
      </c>
      <c r="O8488" t="inlineStr">
        <is>
          <t>TLVR(44).(45)ICDECNYGSYQGR</t>
        </is>
      </c>
      <c r="P8488" t="inlineStr">
        <is>
          <t>TLVRICDE</t>
        </is>
      </c>
      <c r="Q8488" t="inlineStr">
        <is>
          <t>Internal</t>
        </is>
      </c>
      <c r="R8488" t="inlineStr"/>
      <c r="S8488" t="inlineStr">
        <is>
          <t>S01.151</t>
        </is>
      </c>
      <c r="T8488" t="inlineStr">
        <is>
          <t>trypsin 1</t>
        </is>
      </c>
    </row>
    <row r="8489">
      <c r="A8489" s="1" t="n">
        <v>8487</v>
      </c>
      <c r="B8489" t="inlineStr">
        <is>
          <t>AAEFVPSFLR</t>
        </is>
      </c>
      <c r="C8489" t="inlineStr">
        <is>
          <t>P15170-3</t>
        </is>
      </c>
      <c r="D8489" t="inlineStr">
        <is>
          <t>ERF3A_HUMAN</t>
        </is>
      </c>
      <c r="E8489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489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489" t="inlineStr"/>
      <c r="H8489" t="inlineStr"/>
      <c r="I8489" t="inlineStr"/>
      <c r="J8489" t="inlineStr"/>
      <c r="K8489" t="n">
        <v>637</v>
      </c>
      <c r="L8489" t="n">
        <v>82</v>
      </c>
      <c r="M8489" t="n">
        <v>91</v>
      </c>
      <c r="N8489" t="n">
        <v>81</v>
      </c>
      <c r="O8489" t="inlineStr">
        <is>
          <t>PNVH(81).(82)AAEFVPSFLR</t>
        </is>
      </c>
      <c r="P8489" t="inlineStr">
        <is>
          <t>PNVHAAEF</t>
        </is>
      </c>
      <c r="Q8489" t="inlineStr">
        <is>
          <t>Internal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EVNAVDSEHEKNVMNDAWR</t>
        </is>
      </c>
      <c r="C8490" t="inlineStr">
        <is>
          <t>P14735</t>
        </is>
      </c>
      <c r="D8490" t="inlineStr">
        <is>
          <t>IDE_HUMAN</t>
        </is>
      </c>
      <c r="E8490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490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490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490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490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490" t="inlineStr"/>
      <c r="K8490" t="n">
        <v>1019</v>
      </c>
      <c r="L8490" t="n">
        <v>182</v>
      </c>
      <c r="M8490" t="n">
        <v>200</v>
      </c>
      <c r="N8490" t="n">
        <v>181</v>
      </c>
      <c r="O8490" t="inlineStr">
        <is>
          <t>CKDR(181).(182)EVNAVDSEHEKNVMNDAWR</t>
        </is>
      </c>
      <c r="P8490" t="inlineStr">
        <is>
          <t>CKDREVNA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DEAIKQLR</t>
        </is>
      </c>
      <c r="C8491" t="inlineStr">
        <is>
          <t>P35579</t>
        </is>
      </c>
      <c r="D8491" t="inlineStr">
        <is>
          <t>MYH9_HUMAN</t>
        </is>
      </c>
      <c r="E84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4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4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4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4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491" t="inlineStr"/>
      <c r="K8491" t="n">
        <v>1960</v>
      </c>
      <c r="L8491" t="n">
        <v>1634</v>
      </c>
      <c r="M8491" t="n">
        <v>1641</v>
      </c>
      <c r="N8491" t="n">
        <v>1633</v>
      </c>
      <c r="O8491" t="inlineStr">
        <is>
          <t>NKNR(1633).(1634)DEAIKQLR</t>
        </is>
      </c>
      <c r="P8491" t="inlineStr">
        <is>
          <t>NKNRDEAI</t>
        </is>
      </c>
      <c r="Q8491" t="inlineStr">
        <is>
          <t>Internal</t>
        </is>
      </c>
      <c r="R8491" t="inlineStr"/>
      <c r="S8491" t="inlineStr"/>
      <c r="T8491" t="inlineStr"/>
    </row>
    <row r="8492">
      <c r="A8492" s="1" t="n">
        <v>8490</v>
      </c>
      <c r="B8492" t="inlineStr">
        <is>
          <t>GSLQPAPAQPPGDPAAQASVSNGEDAGGGAGR</t>
        </is>
      </c>
      <c r="C8492" t="inlineStr">
        <is>
          <t>O14562</t>
        </is>
      </c>
      <c r="D8492" t="inlineStr">
        <is>
          <t>UBFD1_HUMAN</t>
        </is>
      </c>
      <c r="E8492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8492" t="inlineStr">
        <is>
          <t>RecName: Full=Ubiquitin domain-containing protein UBFD1; AltName: Full=Ubiquitin-binding protein homolog;</t>
        </is>
      </c>
      <c r="G8492" t="inlineStr">
        <is>
          <t>Reference proteome</t>
        </is>
      </c>
      <c r="H8492" t="inlineStr">
        <is>
          <t>GO:0045296|GO:0003723</t>
        </is>
      </c>
      <c r="I8492" t="inlineStr">
        <is>
          <t>F:cadherin binding|F:RNA binding</t>
        </is>
      </c>
      <c r="J8492" t="inlineStr"/>
      <c r="K8492" t="n">
        <v>309</v>
      </c>
      <c r="L8492" t="n">
        <v>52</v>
      </c>
      <c r="M8492" t="n">
        <v>83</v>
      </c>
      <c r="N8492" t="n">
        <v>51</v>
      </c>
      <c r="O8492" t="inlineStr">
        <is>
          <t>GAAR(51).(52)GSLQPAPAQPPGDPAAQASVSNGEDAGGGAGR</t>
        </is>
      </c>
      <c r="P8492" t="inlineStr">
        <is>
          <t>GAARGSLQ</t>
        </is>
      </c>
      <c r="Q8492" t="inlineStr">
        <is>
          <t>Internal</t>
        </is>
      </c>
      <c r="R8492" t="inlineStr"/>
      <c r="S8492" t="inlineStr"/>
      <c r="T8492" t="inlineStr"/>
    </row>
    <row r="8493">
      <c r="A8493" s="1" t="n">
        <v>8491</v>
      </c>
      <c r="B8493" t="inlineStr">
        <is>
          <t>NKEPPAPAQQLQPQPVAVQGPEPAR</t>
        </is>
      </c>
      <c r="C8493" t="inlineStr">
        <is>
          <t>Q9HC07</t>
        </is>
      </c>
      <c r="D8493" t="inlineStr">
        <is>
          <t>TM165_HUMAN</t>
        </is>
      </c>
      <c r="E8493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8493" t="inlineStr">
        <is>
          <t>RecName: Full=Transmembrane protein 165; AltName: Full=Transmembrane protein PT27; AltName: Full=Transmembrane protein TPARL; Flags: Precursor;</t>
        </is>
      </c>
      <c r="G8493" t="inlineStr">
        <is>
          <t>Alternative splicing|Coiled coil|Congenital disorder of glycosylation|Disease variant|Endosome|Golgi apparatus|Lysosome|Membrane|Reference proteome|Signal|Transmembrane|Transmembrane helix</t>
        </is>
      </c>
      <c r="H8493" t="inlineStr">
        <is>
          <t>GO:0031901|GO:0010008|GO:0005794|GO:0000139|GO:0043231|GO:0031902|GO:0005765|GO:0032588|GO:0015085|GO:0005384|GO:0070588|GO:0032468|GO:0032472|GO:0006874|GO:0071421|GO:0006487|GO:0035751</t>
        </is>
      </c>
      <c r="I8493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8493" t="inlineStr"/>
      <c r="K8493" t="n">
        <v>324</v>
      </c>
      <c r="L8493" t="n">
        <v>43</v>
      </c>
      <c r="M8493" t="n">
        <v>67</v>
      </c>
      <c r="N8493" t="n">
        <v>42</v>
      </c>
      <c r="O8493" t="inlineStr">
        <is>
          <t>LSHR(42).(43)NKEPPAPAQQLQPQPVAVQGPEPAR</t>
        </is>
      </c>
      <c r="P8493" t="inlineStr">
        <is>
          <t>LSHRNKEP</t>
        </is>
      </c>
      <c r="Q8493" t="inlineStr">
        <is>
          <t>Internal</t>
        </is>
      </c>
      <c r="R8493" t="inlineStr"/>
      <c r="S8493" t="inlineStr">
        <is>
          <t>S01.151</t>
        </is>
      </c>
      <c r="T8493" t="inlineStr">
        <is>
          <t>trypsin 1</t>
        </is>
      </c>
    </row>
    <row r="8494">
      <c r="A8494" s="1" t="n">
        <v>8492</v>
      </c>
      <c r="B8494" t="inlineStr">
        <is>
          <t>ESFNPESYELDKSFR</t>
        </is>
      </c>
      <c r="C8494" t="inlineStr">
        <is>
          <t>P49903</t>
        </is>
      </c>
      <c r="D8494" t="inlineStr">
        <is>
          <t>SPS1_HUMAN</t>
        </is>
      </c>
      <c r="E8494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8494" t="inlineStr">
        <is>
          <t>RecName: Full=Selenide, water dikinase 1; EC=2.7.9.3 {ECO:0000269|PubMed:7665581}; AltName: Full=Selenium donor protein 1; AltName: Full=Selenophosphate synthase 1;</t>
        </is>
      </c>
      <c r="G8494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8494" t="inlineStr">
        <is>
          <t>GO:0005737|GO:0031965|GO:0005886|GO:0005524|GO:0005525|GO:0042802|GO:0046872|GO:0046982|GO:0042803|GO:0004756|GO:0016310|GO:0036211|GO:0016260</t>
        </is>
      </c>
      <c r="I8494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8494" t="inlineStr"/>
      <c r="K8494" t="n">
        <v>392</v>
      </c>
      <c r="L8494" t="n">
        <v>5</v>
      </c>
      <c r="M8494" t="n">
        <v>19</v>
      </c>
      <c r="N8494" t="n">
        <v>4</v>
      </c>
      <c r="O8494" t="inlineStr">
        <is>
          <t>MSTR(4).(5)ESFNPESYELDKSFR</t>
        </is>
      </c>
      <c r="P8494" t="inlineStr">
        <is>
          <t>MSTRESFN</t>
        </is>
      </c>
      <c r="Q8494" t="inlineStr">
        <is>
          <t>Internal</t>
        </is>
      </c>
      <c r="R8494" t="inlineStr"/>
      <c r="S8494" t="inlineStr"/>
      <c r="T8494" t="inlineStr"/>
    </row>
    <row r="8495">
      <c r="A8495" s="1" t="n">
        <v>8493</v>
      </c>
      <c r="B8495" t="inlineStr">
        <is>
          <t>VKNLDDGIDDER</t>
        </is>
      </c>
      <c r="C8495" t="inlineStr">
        <is>
          <t>P11940</t>
        </is>
      </c>
      <c r="D8495" t="inlineStr">
        <is>
          <t>PABP1_HUMAN</t>
        </is>
      </c>
      <c r="E849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495" t="inlineStr">
        <is>
          <t>RecName: Full=Polyadenylate-binding protein 1 {ECO:0000305}; Short=PABP-1; Short=Poly(A)-binding protein 1;</t>
        </is>
      </c>
      <c r="G849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49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49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8495" t="inlineStr"/>
      <c r="K8495" t="n">
        <v>636</v>
      </c>
      <c r="L8495" t="n">
        <v>298</v>
      </c>
      <c r="M8495" t="n">
        <v>309</v>
      </c>
      <c r="N8495" t="n">
        <v>297</v>
      </c>
      <c r="O8495" t="inlineStr">
        <is>
          <t>VNLY(297).(298)VKNLDDGIDDER</t>
        </is>
      </c>
      <c r="P8495" t="inlineStr">
        <is>
          <t>VNLYVKNL</t>
        </is>
      </c>
      <c r="Q8495" t="inlineStr">
        <is>
          <t>Internal</t>
        </is>
      </c>
      <c r="R8495" t="inlineStr"/>
      <c r="S8495" t="inlineStr"/>
      <c r="T8495" t="inlineStr"/>
    </row>
    <row r="8496">
      <c r="A8496" s="1" t="n">
        <v>8494</v>
      </c>
      <c r="B8496" t="inlineStr">
        <is>
          <t>TLLWIPR</t>
        </is>
      </c>
      <c r="C8496" t="inlineStr">
        <is>
          <t>Q9NUQ6-3</t>
        </is>
      </c>
      <c r="D8496" t="inlineStr">
        <is>
          <t>SPS2L_HUMAN</t>
        </is>
      </c>
      <c r="E8496" t="inlineStr">
        <is>
          <t>MDPFCHSSSETRLLSGTLLWIPRAYSTRSKMAELNTHVNVKEKIYAVRSVVPNKSNNEIVLVLQQFDFNVDKAVQAFVDGSAIQVLKEWNMTGKKKNNKRKRSKSKQHQGNKDAKDKVERPEAGPLQPQPPQIQNGPMNGCEKDSSSTDSANEKPALIPREKKISILEEPSKALRGVTEGNRLLQQKLSLDGNPKPIHGTTERSDGLQWSAEQPCNPSKPKAKTSPVKSNTPAAHLEIKPDELAKKRGPNIEKSVKDLQRCTVSLTRYRVMIKEEVDSSVKKIKAAFAELHNCIIDKEVSLMAEMDKVKEEAMEILTARQKKAEELKRLTDLASQMAEMQLAELRAEIKHFVSERKYDEELGKAARFSCDIEQLKAQIMLCGEITHPKNNYSSRTPCSSLLPLLNAHAATSGKQSNFSRKSSTHNKPSEGKAANPKMVSSLPSTADPSHQTMPANKQNGSSNQRRRFNPQYHNNRLNGPAKSQGSGNEAEPLGKGNSRHEHRRQPHNGFRPKNKGGAKNQEASLGMKTPEAPAHSEKPRRRQHAADTSEARPFRGSVGRVSQCNLCPTRIEVSTDAAVLSVPAVTLVA</t>
        </is>
      </c>
      <c r="F8496" t="inlineStr">
        <is>
          <t>RecName: Full=Isoform 3 of SPATS2-like protein; AltName: Full=DNA polymerase-transactivated protein 6; AltName: Full=Stress granule and nucleolar protein; Short=SGNP;</t>
        </is>
      </c>
      <c r="G8496" t="inlineStr"/>
      <c r="H8496" t="inlineStr"/>
      <c r="I8496" t="inlineStr"/>
      <c r="J8496" t="inlineStr"/>
      <c r="K8496" t="n">
        <v>588</v>
      </c>
      <c r="L8496" t="n">
        <v>17</v>
      </c>
      <c r="M8496" t="n">
        <v>23</v>
      </c>
      <c r="N8496" t="n">
        <v>16</v>
      </c>
      <c r="O8496" t="inlineStr">
        <is>
          <t>LLSG(16).(17)TLLWIPR</t>
        </is>
      </c>
      <c r="P8496" t="inlineStr">
        <is>
          <t>LLSGTLLW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LLEGDGGPNTGGMGAYCPAPQVSNDLLLKIKDTVLQR</t>
        </is>
      </c>
      <c r="C8497" t="inlineStr">
        <is>
          <t>P22102</t>
        </is>
      </c>
      <c r="D8497" t="inlineStr">
        <is>
          <t>PUR2_HUMAN</t>
        </is>
      </c>
      <c r="E849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49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49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49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49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497" t="inlineStr"/>
      <c r="K8497" t="n">
        <v>1010</v>
      </c>
      <c r="L8497" t="n">
        <v>221</v>
      </c>
      <c r="M8497" t="n">
        <v>257</v>
      </c>
      <c r="N8497" t="n">
        <v>220</v>
      </c>
      <c r="O8497" t="inlineStr">
        <is>
          <t>DHKR(220).(221)LLEGDGGPNTGGMGAYCPAPQVSNDLLLKIKDTVLQR</t>
        </is>
      </c>
      <c r="P8497" t="inlineStr">
        <is>
          <t>DHKRLLEG</t>
        </is>
      </c>
      <c r="Q8497" t="inlineStr">
        <is>
          <t>Internal</t>
        </is>
      </c>
      <c r="R8497" t="inlineStr"/>
      <c r="S8497" t="inlineStr"/>
      <c r="T8497" t="inlineStr"/>
    </row>
    <row r="8498">
      <c r="A8498" s="1" t="n">
        <v>8496</v>
      </c>
      <c r="B8498" t="inlineStr">
        <is>
          <t>QELAVFCSPEPPAKTSTPEDFIR</t>
        </is>
      </c>
      <c r="C8498" t="inlineStr">
        <is>
          <t>Q9Y490</t>
        </is>
      </c>
      <c r="D8498" t="inlineStr">
        <is>
          <t>TLN1_HUMAN</t>
        </is>
      </c>
      <c r="E849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498" t="inlineStr">
        <is>
          <t>RecName: Full=Talin-1;</t>
        </is>
      </c>
      <c r="G849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49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49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498" t="inlineStr"/>
      <c r="K8498" t="n">
        <v>2541</v>
      </c>
      <c r="L8498" t="n">
        <v>2155</v>
      </c>
      <c r="M8498" t="n">
        <v>2177</v>
      </c>
      <c r="N8498" t="n">
        <v>2154</v>
      </c>
      <c r="O8498" t="inlineStr">
        <is>
          <t>EHIR(2154).(2155)QELAVFCSPEPPAKTSTPEDFIR</t>
        </is>
      </c>
      <c r="P8498" t="inlineStr">
        <is>
          <t>EHIRQELA</t>
        </is>
      </c>
      <c r="Q8498" t="inlineStr">
        <is>
          <t>Internal</t>
        </is>
      </c>
      <c r="R8498" t="inlineStr"/>
      <c r="S8498" t="inlineStr">
        <is>
          <t>S01.151</t>
        </is>
      </c>
      <c r="T8498" t="inlineStr">
        <is>
          <t>trypsin 1</t>
        </is>
      </c>
    </row>
    <row r="8499">
      <c r="A8499" s="1" t="n">
        <v>8497</v>
      </c>
      <c r="B8499" t="inlineStr">
        <is>
          <t>IMKAQAYQTGKDISTNYY</t>
        </is>
      </c>
      <c r="C8499" t="inlineStr">
        <is>
          <t>P14625</t>
        </is>
      </c>
      <c r="D8499" t="inlineStr">
        <is>
          <t>ENPL_HUMAN</t>
        </is>
      </c>
      <c r="E849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49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49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49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49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499" t="inlineStr"/>
      <c r="K8499" t="n">
        <v>803</v>
      </c>
      <c r="L8499" t="n">
        <v>661</v>
      </c>
      <c r="M8499" t="n">
        <v>678</v>
      </c>
      <c r="N8499" t="n">
        <v>660</v>
      </c>
      <c r="O8499" t="inlineStr">
        <is>
          <t>NMER(660).(661)IMKAQAYQTGKDISTNYY</t>
        </is>
      </c>
      <c r="P8499" t="inlineStr">
        <is>
          <t>NMERIMKA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EMASCITQR</t>
        </is>
      </c>
      <c r="C8500" t="inlineStr">
        <is>
          <t>Q969E8</t>
        </is>
      </c>
      <c r="D8500" t="inlineStr">
        <is>
          <t>TSR2_HUMAN</t>
        </is>
      </c>
      <c r="E8500" t="inlineStr">
        <is>
          <t>MAGAAEDARALFRAGVCAALEAWPALQIAVENGFGGVHSQEKAKWLGGAVEDYFMRNADLELDEVEDFLGELLTNEFDTVVEDGSLPQVSQQLQTMFHHFQRGDGAALREMASCITQRKCKVTATALKTARETDEDEDDVDSVEEMEVTATNDGAATDGVCPQPEPSDPDAQTIKEEDIVEDGWTIVRRKK</t>
        </is>
      </c>
      <c r="F8500" t="inlineStr">
        <is>
          <t>RecName: Full=Pre-rRNA-processing protein TSR2 homolog;</t>
        </is>
      </c>
      <c r="G8500" t="inlineStr">
        <is>
          <t>Diamond-Blackfan anemia|Disease variant|Reference proteome|rRNA processing</t>
        </is>
      </c>
      <c r="H8500" t="inlineStr">
        <is>
          <t>GO:0005634|GO:0000462</t>
        </is>
      </c>
      <c r="I8500" t="inlineStr">
        <is>
          <t>C:nucleus|P:maturation of SSU-rRNA from tricistronic rRNA transcript (SSU-rRNA, 5.8S rRNA, LSU-rRNA)</t>
        </is>
      </c>
      <c r="J8500" t="inlineStr"/>
      <c r="K8500" t="n">
        <v>191</v>
      </c>
      <c r="L8500" t="n">
        <v>110</v>
      </c>
      <c r="M8500" t="n">
        <v>118</v>
      </c>
      <c r="N8500" t="n">
        <v>109</v>
      </c>
      <c r="O8500" t="inlineStr">
        <is>
          <t>AALR(109).(110)EMASCITQR</t>
        </is>
      </c>
      <c r="P8500" t="inlineStr">
        <is>
          <t>AALREMAS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CVLKIGEHTPSAL</t>
        </is>
      </c>
      <c r="C8501" t="inlineStr">
        <is>
          <t>P04075</t>
        </is>
      </c>
      <c r="D8501" t="inlineStr">
        <is>
          <t>ALDOA_HUMAN</t>
        </is>
      </c>
      <c r="E85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501" t="inlineStr">
        <is>
          <t>RecName: Full=Fructose-bisphosphate aldolase A {ECO:0000305}; EC=4.1.2.13 {ECO:0000269|PubMed:14766013}; AltName: Full=Lung cancer antigen NY-LU-1; AltName: Full=Muscle-type aldolase;</t>
        </is>
      </c>
      <c r="G85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5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5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501" t="inlineStr"/>
      <c r="K8501" t="n">
        <v>364</v>
      </c>
      <c r="L8501" t="n">
        <v>150</v>
      </c>
      <c r="M8501" t="n">
        <v>162</v>
      </c>
      <c r="N8501" t="n">
        <v>149</v>
      </c>
      <c r="O8501" t="inlineStr">
        <is>
          <t>AKWR(149).(150)CVLKIGEHTPSAL</t>
        </is>
      </c>
      <c r="P8501" t="inlineStr">
        <is>
          <t>AKWRCVLK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CILPFDKETGFHR</t>
        </is>
      </c>
      <c r="C8502" t="inlineStr">
        <is>
          <t>Q9GZT3</t>
        </is>
      </c>
      <c r="D8502" t="inlineStr">
        <is>
          <t>SLIRP_HUMAN</t>
        </is>
      </c>
      <c r="E8502" t="inlineStr">
        <is>
          <t>MAASAARGAAALRRSINQPVAFVRRIPWTAASSQLKEHFAQFGHVRRCILPFDKETGFHRGLGWVQFSSEEGLRNALQQENHIIDGVKVQVHTRRPKLPQTSDDEKKDF</t>
        </is>
      </c>
      <c r="F8502" t="inlineStr">
        <is>
          <t>RecName: Full=SRA stem-loop-interacting RNA-binding protein, mitochondrial; Flags: Precursor;</t>
        </is>
      </c>
      <c r="G8502" t="inlineStr">
        <is>
          <t>Alternative splicing|Mitochondrion|Nucleus|Phosphoprotein|Reference proteome|Repressor|RNA-binding|Transcription|Transcription regulation|Transit peptide</t>
        </is>
      </c>
      <c r="H8502" t="inlineStr">
        <is>
          <t>GO:0001669|GO:0005739|GO:0005634|GO:0048471|GO:1990904|GO:0036126|GO:0003723|GO:0030317|GO:0070584|GO:0000961|GO:0007338|GO:0007286</t>
        </is>
      </c>
      <c r="I8502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8502" t="inlineStr"/>
      <c r="K8502" t="n">
        <v>109</v>
      </c>
      <c r="L8502" t="n">
        <v>48</v>
      </c>
      <c r="M8502" t="n">
        <v>60</v>
      </c>
      <c r="N8502" t="n">
        <v>47</v>
      </c>
      <c r="O8502" t="inlineStr">
        <is>
          <t>HVRR(47).(48)CILPFDKETGFHR</t>
        </is>
      </c>
      <c r="P8502" t="inlineStr">
        <is>
          <t>HVRRCILP</t>
        </is>
      </c>
      <c r="Q8502" t="inlineStr">
        <is>
          <t>Internal</t>
        </is>
      </c>
      <c r="R8502" t="inlineStr"/>
      <c r="S8502" t="inlineStr"/>
      <c r="T8502" t="inlineStr"/>
    </row>
    <row r="8503">
      <c r="A8503" s="1" t="n">
        <v>8501</v>
      </c>
      <c r="B8503" t="inlineStr">
        <is>
          <t>CLTEPASGSDAASIR</t>
        </is>
      </c>
      <c r="C8503" t="inlineStr">
        <is>
          <t>Q9H845</t>
        </is>
      </c>
      <c r="D8503" t="inlineStr">
        <is>
          <t>ACAD9_HUMAN</t>
        </is>
      </c>
      <c r="E8503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8503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8503" t="inlineStr">
        <is>
          <t>Acetylation|Disease variant|FAD|Flavoprotein|Membrane|Mitochondrion|Mitochondrion inner membrane|Oxidoreductase|Phosphoprotein|Primary mitochondrial disease|Reference proteome|Transit peptide</t>
        </is>
      </c>
      <c r="H8503" t="inlineStr">
        <is>
          <t>GO:0030425|GO:0005743|GO:0031966|GO:0005739|GO:0005634|GO:0003995|GO:0050660|GO:0004466|GO:0070991|GO:0001676|GO:0051791|GO:0032981</t>
        </is>
      </c>
      <c r="I8503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8503" t="inlineStr"/>
      <c r="K8503" t="n">
        <v>621</v>
      </c>
      <c r="L8503" t="n">
        <v>179</v>
      </c>
      <c r="M8503" t="n">
        <v>193</v>
      </c>
      <c r="N8503" t="n">
        <v>178</v>
      </c>
      <c r="O8503" t="inlineStr">
        <is>
          <t>IAAF(178).(179)CLTEPASGSDAASIR</t>
        </is>
      </c>
      <c r="P8503" t="inlineStr">
        <is>
          <t>IAAFCLTE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GNFGIPCELR</t>
        </is>
      </c>
      <c r="C8504" t="inlineStr">
        <is>
          <t>P22234</t>
        </is>
      </c>
      <c r="D8504" t="inlineStr">
        <is>
          <t>PUR6_HUMAN</t>
        </is>
      </c>
      <c r="E8504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8504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8504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8504" t="inlineStr">
        <is>
          <t>GO:0005737|GO:0005829|GO:0070062|GO:0016020|GO:0043727|GO:0005524|GO:0045296|GO:0042802|GO:0004638|GO:0004639|GO:0044208|GO:0006189|GO:0097294|GO:0006177|GO:0009113</t>
        </is>
      </c>
      <c r="I8504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8504" t="inlineStr"/>
      <c r="K8504" t="n">
        <v>425</v>
      </c>
      <c r="L8504" t="n">
        <v>289</v>
      </c>
      <c r="M8504" t="n">
        <v>298</v>
      </c>
      <c r="N8504" t="n">
        <v>288</v>
      </c>
      <c r="O8504" t="inlineStr">
        <is>
          <t>KKAC(288).(289)GNFGIPCELR</t>
        </is>
      </c>
      <c r="P8504" t="inlineStr">
        <is>
          <t>KKACGNFG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WWKVPLAGEGR</t>
        </is>
      </c>
      <c r="C8505" t="inlineStr">
        <is>
          <t>Q9BYD2</t>
        </is>
      </c>
      <c r="D8505" t="inlineStr">
        <is>
          <t>RM09_HUMAN</t>
        </is>
      </c>
      <c r="E8505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8505" t="inlineStr">
        <is>
          <t>RecName: Full=Large ribosomal subunit protein bL9m {ECO:0000303|PubMed:25278503}; AltName: Full=39S ribosomal protein L9, mitochondrial; Short=L9mt; Short=MRP-L9; Flags: Precursor;</t>
        </is>
      </c>
      <c r="G8505" t="inlineStr">
        <is>
          <t>3D-structure|Mitochondrion|Reference proteome|Ribonucleoprotein|Ribosomal protein|Transit peptide</t>
        </is>
      </c>
      <c r="H8505" t="inlineStr">
        <is>
          <t>GO:0005743|GO:0005762|GO:0005761|GO:0005739|GO:0003723|GO:0003735|GO:0032543|GO:0006412</t>
        </is>
      </c>
      <c r="I8505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8505" t="inlineStr"/>
      <c r="K8505" t="n">
        <v>267</v>
      </c>
      <c r="L8505" t="n">
        <v>59</v>
      </c>
      <c r="M8505" t="n">
        <v>69</v>
      </c>
      <c r="N8505" t="n">
        <v>58</v>
      </c>
      <c r="O8505" t="inlineStr">
        <is>
          <t>IVER(58).(59)WWKVPLAGEGR</t>
        </is>
      </c>
      <c r="P8505" t="inlineStr">
        <is>
          <t>IVERWWKV</t>
        </is>
      </c>
      <c r="Q8505" t="inlineStr">
        <is>
          <t>Internal</t>
        </is>
      </c>
      <c r="R8505" t="inlineStr"/>
      <c r="S8505" t="inlineStr"/>
      <c r="T8505" t="inlineStr"/>
    </row>
    <row r="8506">
      <c r="A8506" s="1" t="n">
        <v>8504</v>
      </c>
      <c r="B8506" t="inlineStr">
        <is>
          <t>KGEFETGFEKGGQTR</t>
        </is>
      </c>
      <c r="C8506" t="inlineStr">
        <is>
          <t>P15170-3</t>
        </is>
      </c>
      <c r="D8506" t="inlineStr">
        <is>
          <t>ERF3A_HUMAN</t>
        </is>
      </c>
      <c r="E8506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506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506" t="inlineStr"/>
      <c r="H8506" t="inlineStr"/>
      <c r="I8506" t="inlineStr"/>
      <c r="J8506" t="inlineStr"/>
      <c r="K8506" t="n">
        <v>637</v>
      </c>
      <c r="L8506" t="n">
        <v>325</v>
      </c>
      <c r="M8506" t="n">
        <v>339</v>
      </c>
      <c r="N8506" t="n">
        <v>324</v>
      </c>
      <c r="O8506" t="inlineStr">
        <is>
          <t>ISAR(324).(325)KGEFETGFEKGGQTR</t>
        </is>
      </c>
      <c r="P8506" t="inlineStr">
        <is>
          <t>ISARKGEF</t>
        </is>
      </c>
      <c r="Q8506" t="inlineStr">
        <is>
          <t>Internal</t>
        </is>
      </c>
      <c r="R8506" t="inlineStr"/>
      <c r="S8506" t="inlineStr"/>
      <c r="T8506" t="inlineStr"/>
    </row>
    <row r="8507">
      <c r="A8507" s="1" t="n">
        <v>8505</v>
      </c>
      <c r="B8507" t="inlineStr">
        <is>
          <t>AVPKPDLDSYVFLR</t>
        </is>
      </c>
      <c r="C8507" t="inlineStr">
        <is>
          <t>Q9BRT9</t>
        </is>
      </c>
      <c r="D8507" t="inlineStr">
        <is>
          <t>SLD5_HUMAN</t>
        </is>
      </c>
      <c r="E8507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8507" t="inlineStr">
        <is>
          <t>RecName: Full=DNA replication complex GINS protein SLD5; AltName: Full=GINS complex subunit 4; Contains: RecName: Full=DNA replication complex GINS protein SLD5, N-terminally processed;</t>
        </is>
      </c>
      <c r="G8507" t="inlineStr">
        <is>
          <t>3D-structure|Acetylation|Alternative splicing|Chromosome|Cytoplasm|DNA replication|Nucleus|Phosphoprotein|Reference proteome</t>
        </is>
      </c>
      <c r="H8507" t="inlineStr">
        <is>
          <t>GO:0071162|GO:0005737|GO:0000811|GO:0005654|GO:0005634|GO:0006268|GO:0000727|GO:0001833|GO:1903934|GO:1900264</t>
        </is>
      </c>
      <c r="I8507" t="inlineStr">
        <is>
          <t>C:CMG complex|C:cytoplasm|C:GINS complex|C:nucleoplasm|C:nucleus|P:DNA unwinding involved in DNA replication|P:double-strand break repair via break-induced replication|P:inner cell mass cell proliferation|P:positive regulation of DNA primase activity|P:positive regulation of DNA-directed DNA polymerase activity</t>
        </is>
      </c>
      <c r="J8507" t="inlineStr"/>
      <c r="K8507" t="n">
        <v>223</v>
      </c>
      <c r="L8507" t="n">
        <v>161</v>
      </c>
      <c r="M8507" t="n">
        <v>174</v>
      </c>
      <c r="N8507" t="n">
        <v>160</v>
      </c>
      <c r="O8507" t="inlineStr">
        <is>
          <t>DLFR(160).(161)AVPKPDLDSYVFLR</t>
        </is>
      </c>
      <c r="P8507" t="inlineStr">
        <is>
          <t>DLFRAVPK</t>
        </is>
      </c>
      <c r="Q8507" t="inlineStr">
        <is>
          <t>Internal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IFPVLCKDPVQEAWAEDVDLR</t>
        </is>
      </c>
      <c r="C8508" t="inlineStr">
        <is>
          <t>P14618</t>
        </is>
      </c>
      <c r="D8508" t="inlineStr">
        <is>
          <t>KPYM_HUMAN</t>
        </is>
      </c>
      <c r="E850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50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50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50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50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508" t="inlineStr"/>
      <c r="K8508" t="n">
        <v>531</v>
      </c>
      <c r="L8508" t="n">
        <v>469</v>
      </c>
      <c r="M8508" t="n">
        <v>489</v>
      </c>
      <c r="N8508" t="n">
        <v>468</v>
      </c>
      <c r="O8508" t="inlineStr">
        <is>
          <t>LYRG(468).(469)IFPVLCKDPVQEAWAEDVDLR</t>
        </is>
      </c>
      <c r="P8508" t="inlineStr">
        <is>
          <t>LYRGIFPV</t>
        </is>
      </c>
      <c r="Q8508" t="inlineStr">
        <is>
          <t>Internal</t>
        </is>
      </c>
      <c r="R8508" t="inlineStr"/>
      <c r="S8508" t="inlineStr">
        <is>
          <t>S01.151</t>
        </is>
      </c>
      <c r="T8508" t="inlineStr">
        <is>
          <t>trypsin 1</t>
        </is>
      </c>
    </row>
    <row r="8509">
      <c r="A8509" s="1" t="n">
        <v>8507</v>
      </c>
      <c r="B8509" t="inlineStr">
        <is>
          <t>LPSGSGAASPTGSAVDIR</t>
        </is>
      </c>
      <c r="C8509" t="inlineStr">
        <is>
          <t>Q09666</t>
        </is>
      </c>
      <c r="D8509" t="inlineStr">
        <is>
          <t>AHNK_HUMAN</t>
        </is>
      </c>
      <c r="E850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509" t="inlineStr">
        <is>
          <t>RecName: Full=Neuroblast differentiation-associated protein AHNAK; AltName: Full=Desmoyokin;</t>
        </is>
      </c>
      <c r="G8509" t="inlineStr">
        <is>
          <t>3D-structure|Acetylation|Alternative splicing|Isopeptide bond|Methylation|Nucleus|Phosphoprotein|Reference proteome|Repeat|Ubl conjugation</t>
        </is>
      </c>
      <c r="H850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50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509" t="inlineStr"/>
      <c r="K8509" t="n">
        <v>5890</v>
      </c>
      <c r="L8509" t="n">
        <v>208</v>
      </c>
      <c r="M8509" t="n">
        <v>225</v>
      </c>
      <c r="N8509" t="n">
        <v>207</v>
      </c>
      <c r="O8509" t="inlineStr">
        <is>
          <t>TVIR(207).(208)LPSGSGAASPTGSAVDIR</t>
        </is>
      </c>
      <c r="P8509" t="inlineStr">
        <is>
          <t>TVIRLPSG</t>
        </is>
      </c>
      <c r="Q8509" t="inlineStr">
        <is>
          <t>Internal</t>
        </is>
      </c>
      <c r="R8509" t="inlineStr"/>
      <c r="S8509" t="inlineStr">
        <is>
          <t>S01.151</t>
        </is>
      </c>
      <c r="T8509" t="inlineStr">
        <is>
          <t>trypsin 1</t>
        </is>
      </c>
    </row>
    <row r="8510">
      <c r="A8510" s="1" t="n">
        <v>8508</v>
      </c>
      <c r="B8510" t="inlineStr">
        <is>
          <t>TTGIVMDSGDGVTHTVPIYEGYALPH</t>
        </is>
      </c>
      <c r="C8510" t="inlineStr">
        <is>
          <t>P60709</t>
        </is>
      </c>
      <c r="D8510" t="inlineStr">
        <is>
          <t>ACTB_HUMAN</t>
        </is>
      </c>
      <c r="E85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510" t="inlineStr">
        <is>
          <t>RecName: Full=Actin, cytoplasmic 1; EC=3.6.4.- {ECO:0000250|UniProtKB:P68137}; AltName: Full=Beta-actin; Contains: RecName: Full=Actin, cytoplasmic 1, N-terminally processed;</t>
        </is>
      </c>
      <c r="G85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5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5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510" t="inlineStr"/>
      <c r="K8510" t="n">
        <v>375</v>
      </c>
      <c r="L8510" t="n">
        <v>148</v>
      </c>
      <c r="M8510" t="n">
        <v>173</v>
      </c>
      <c r="N8510" t="n">
        <v>147</v>
      </c>
      <c r="O8510" t="inlineStr">
        <is>
          <t>ASGR(147).(148)TTGIVMDSGDGVTHTVPIYEGYALPH</t>
        </is>
      </c>
      <c r="P8510" t="inlineStr">
        <is>
          <t>ASGRTTGI</t>
        </is>
      </c>
      <c r="Q8510" t="inlineStr">
        <is>
          <t>Internal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VVTQNICQYR</t>
        </is>
      </c>
      <c r="C8511" t="inlineStr">
        <is>
          <t>Q8N163</t>
        </is>
      </c>
      <c r="D8511" t="inlineStr">
        <is>
          <t>CCAR2_HUMAN</t>
        </is>
      </c>
      <c r="E8511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8511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8511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8511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8511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8511" t="inlineStr"/>
      <c r="K8511" t="n">
        <v>923</v>
      </c>
      <c r="L8511" t="n">
        <v>748</v>
      </c>
      <c r="M8511" t="n">
        <v>757</v>
      </c>
      <c r="N8511" t="n">
        <v>747</v>
      </c>
      <c r="O8511" t="inlineStr">
        <is>
          <t>LVSR(747).(748)VVTQNICQYR</t>
        </is>
      </c>
      <c r="P8511" t="inlineStr">
        <is>
          <t>LVSRVVTQ</t>
        </is>
      </c>
      <c r="Q8511" t="inlineStr">
        <is>
          <t>Internal</t>
        </is>
      </c>
      <c r="R8511" t="inlineStr"/>
      <c r="S8511" t="inlineStr">
        <is>
          <t>S01.151</t>
        </is>
      </c>
      <c r="T8511" t="inlineStr">
        <is>
          <t>trypsin 1</t>
        </is>
      </c>
    </row>
    <row r="8512">
      <c r="A8512" s="1" t="n">
        <v>8510</v>
      </c>
      <c r="B8512" t="inlineStr">
        <is>
          <t>AWGPGLHGGIVGR</t>
        </is>
      </c>
      <c r="C8512" t="inlineStr">
        <is>
          <t>O75369</t>
        </is>
      </c>
      <c r="D8512" t="inlineStr">
        <is>
          <t>FLNB_HUMAN</t>
        </is>
      </c>
      <c r="E85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5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5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5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5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512" t="inlineStr"/>
      <c r="K8512" t="n">
        <v>2602</v>
      </c>
      <c r="L8512" t="n">
        <v>554</v>
      </c>
      <c r="M8512" t="n">
        <v>566</v>
      </c>
      <c r="N8512" t="n">
        <v>553</v>
      </c>
      <c r="O8512" t="inlineStr">
        <is>
          <t>QKVR(553).(554)AWGPGLHGGIVGR</t>
        </is>
      </c>
      <c r="P8512" t="inlineStr">
        <is>
          <t>QKVRAWGP</t>
        </is>
      </c>
      <c r="Q8512" t="inlineStr">
        <is>
          <t>Internal</t>
        </is>
      </c>
      <c r="R8512" t="inlineStr"/>
      <c r="S8512" t="inlineStr">
        <is>
          <t>S01.151</t>
        </is>
      </c>
      <c r="T8512" t="inlineStr">
        <is>
          <t>trypsin 1</t>
        </is>
      </c>
    </row>
    <row r="8513">
      <c r="A8513" s="1" t="n">
        <v>8511</v>
      </c>
      <c r="B8513" t="inlineStr">
        <is>
          <t>FGIVTSSAGTGTTEDTEAKKR</t>
        </is>
      </c>
      <c r="C8513" t="inlineStr">
        <is>
          <t>P82979</t>
        </is>
      </c>
      <c r="D8513" t="inlineStr">
        <is>
          <t>SARNP_HUMAN</t>
        </is>
      </c>
      <c r="E851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851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851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8513" t="inlineStr">
        <is>
          <t>GO:0036464|GO:0016607|GO:0005654|GO:0005634|GO:0000346|GO:0003682|GO:0003677|GO:0003723|GO:0006406|GO:0000122|GO:0016973|GO:0006417</t>
        </is>
      </c>
      <c r="I851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8513" t="inlineStr"/>
      <c r="K8513" t="n">
        <v>210</v>
      </c>
      <c r="L8513" t="n">
        <v>181</v>
      </c>
      <c r="M8513" t="n">
        <v>201</v>
      </c>
      <c r="N8513" t="n">
        <v>180</v>
      </c>
      <c r="O8513" t="inlineStr">
        <is>
          <t>RKER(180).(181)FGIVTSSAGTGTTEDTEAKKR</t>
        </is>
      </c>
      <c r="P8513" t="inlineStr">
        <is>
          <t>RKERFGIV</t>
        </is>
      </c>
      <c r="Q8513" t="inlineStr">
        <is>
          <t>Internal</t>
        </is>
      </c>
      <c r="R8513" t="inlineStr"/>
      <c r="S8513" t="inlineStr">
        <is>
          <t>S01.151</t>
        </is>
      </c>
      <c r="T8513" t="inlineStr">
        <is>
          <t>trypsin 1</t>
        </is>
      </c>
    </row>
    <row r="8514">
      <c r="A8514" s="1" t="n">
        <v>8512</v>
      </c>
      <c r="B8514" t="inlineStr">
        <is>
          <t>VVPVGPTCDEYAQKVR</t>
        </is>
      </c>
      <c r="C8514" t="inlineStr">
        <is>
          <t>P26639</t>
        </is>
      </c>
      <c r="D8514" t="inlineStr">
        <is>
          <t>SYTC_HUMAN</t>
        </is>
      </c>
      <c r="E851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851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851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8514" t="inlineStr">
        <is>
          <t>GO:0005829|GO:0070062|GO:0005524|GO:0042802|GO:0004829|GO:0000049|GO:0008270|GO:0006435</t>
        </is>
      </c>
      <c r="I8514" t="inlineStr">
        <is>
          <t>C:cytosol|C:extracellular exosome|F:ATP binding|F:identical protein binding|F:threonine-tRNA ligase activity|F:tRNA binding|F:zinc ion binding|P:threonyl-tRNA aminoacylation</t>
        </is>
      </c>
      <c r="J8514" t="inlineStr"/>
      <c r="K8514" t="n">
        <v>723</v>
      </c>
      <c r="L8514" t="n">
        <v>623</v>
      </c>
      <c r="M8514" t="n">
        <v>638</v>
      </c>
      <c r="N8514" t="n">
        <v>622</v>
      </c>
      <c r="O8514" t="inlineStr">
        <is>
          <t>RQVM(622).(623)VVPVGPTCDEYAQKVR</t>
        </is>
      </c>
      <c r="P8514" t="inlineStr">
        <is>
          <t>RQVMVVPV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VAIEHLDKISDSVLVDIKDTEPLIQTAKTTLGSKVVN</t>
        </is>
      </c>
      <c r="C8515" t="inlineStr">
        <is>
          <t>P48643</t>
        </is>
      </c>
      <c r="D8515" t="inlineStr">
        <is>
          <t>TCPE_HUMAN</t>
        </is>
      </c>
      <c r="E851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515" t="inlineStr">
        <is>
          <t>RecName: Full=T-complex protein 1 subunit epsilon; Short=TCP-1-epsilon; AltName: Full=CCT-epsilon;</t>
        </is>
      </c>
      <c r="G851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51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51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515" t="inlineStr"/>
      <c r="K8515" t="n">
        <v>541</v>
      </c>
      <c r="L8515" t="n">
        <v>143</v>
      </c>
      <c r="M8515" t="n">
        <v>179</v>
      </c>
      <c r="N8515" t="n">
        <v>142</v>
      </c>
      <c r="O8515" t="inlineStr">
        <is>
          <t>QAAR(142).(143)VAIEHLDKISDSVLVDIKDTEPLIQTAKTTLGSKVVN</t>
        </is>
      </c>
      <c r="P8515" t="inlineStr">
        <is>
          <t>QAARVAIE</t>
        </is>
      </c>
      <c r="Q8515" t="inlineStr">
        <is>
          <t>Internal</t>
        </is>
      </c>
      <c r="R8515" t="inlineStr"/>
      <c r="S8515" t="inlineStr">
        <is>
          <t>S01.151</t>
        </is>
      </c>
      <c r="T8515" t="inlineStr">
        <is>
          <t>trypsin 1</t>
        </is>
      </c>
    </row>
    <row r="8516">
      <c r="A8516" s="1" t="n">
        <v>8514</v>
      </c>
      <c r="B8516" t="inlineStr">
        <is>
          <t>AKPPPLGLCDYPSSR</t>
        </is>
      </c>
      <c r="C8516" t="inlineStr">
        <is>
          <t>Q14166</t>
        </is>
      </c>
      <c r="D8516" t="inlineStr">
        <is>
          <t>TTL12_HUMAN</t>
        </is>
      </c>
      <c r="E851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8516" t="inlineStr">
        <is>
          <t>RecName: Full=Tubulin--tyrosine ligase-like protein 12; AltName: Full=Inactive tubulin--tyrosine ligase-like protein 12 {ECO:0000305};</t>
        </is>
      </c>
      <c r="G8516" t="inlineStr">
        <is>
          <t>ATP-binding|Cytoplasm|Cytoskeleton|Immunity|Innate immunity|Nucleotide-binding|Nucleus|Reference proteome</t>
        </is>
      </c>
      <c r="H8516" t="inlineStr">
        <is>
          <t>GO:0005737|GO:0005829|GO:0005815|GO:0030496|GO:0005634|GO:0005886|GO:0005819|GO:0005524|GO:1990889|GO:0015631|GO:0045087|GO:0060339|GO:0036211|GO:0007346</t>
        </is>
      </c>
      <c r="I851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8516" t="inlineStr"/>
      <c r="K8516" t="n">
        <v>644</v>
      </c>
      <c r="L8516" t="n">
        <v>564</v>
      </c>
      <c r="M8516" t="n">
        <v>578</v>
      </c>
      <c r="N8516" t="n">
        <v>563</v>
      </c>
      <c r="O8516" t="inlineStr">
        <is>
          <t>QVAC(563).(564)AKPPPLGLCDYPSSR</t>
        </is>
      </c>
      <c r="P8516" t="inlineStr">
        <is>
          <t>QVACAKPP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CFTPHTEEGCLSER</t>
        </is>
      </c>
      <c r="C8517" t="inlineStr">
        <is>
          <t>P49327</t>
        </is>
      </c>
      <c r="D8517" t="inlineStr">
        <is>
          <t>FAS_HUMAN</t>
        </is>
      </c>
      <c r="E85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5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5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5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5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517" t="inlineStr"/>
      <c r="K8517" t="n">
        <v>2511</v>
      </c>
      <c r="L8517" t="n">
        <v>1118</v>
      </c>
      <c r="M8517" t="n">
        <v>1131</v>
      </c>
      <c r="N8517" t="n">
        <v>1117</v>
      </c>
      <c r="O8517" t="inlineStr">
        <is>
          <t>LEKF(1117).(1118)CFTPHTEEGCLSER</t>
        </is>
      </c>
      <c r="P8517" t="inlineStr">
        <is>
          <t>LEKFCFTP</t>
        </is>
      </c>
      <c r="Q8517" t="inlineStr">
        <is>
          <t>Internal</t>
        </is>
      </c>
      <c r="R8517" t="inlineStr"/>
      <c r="S8517" t="inlineStr"/>
      <c r="T8517" t="inlineStr"/>
    </row>
    <row r="8518">
      <c r="A8518" s="1" t="n">
        <v>8516</v>
      </c>
      <c r="B8518" t="inlineStr">
        <is>
          <t>ASLVSNTSSGEGSQPSR</t>
        </is>
      </c>
      <c r="C8518" t="inlineStr">
        <is>
          <t>Q9UMX0</t>
        </is>
      </c>
      <c r="D8518" t="inlineStr">
        <is>
          <t>UBQL1_HUMAN</t>
        </is>
      </c>
      <c r="E851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8518" t="inlineStr">
        <is>
          <t>RecName: Full=Ubiquilin-1; AltName: Full=Protein linking IAP with cytoskeleton 1; Short=PLIC-1; Short=hPLIC-1;</t>
        </is>
      </c>
      <c r="G851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851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851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8518" t="inlineStr"/>
      <c r="K8518" t="n">
        <v>589</v>
      </c>
      <c r="L8518" t="n">
        <v>297</v>
      </c>
      <c r="M8518" t="n">
        <v>313</v>
      </c>
      <c r="N8518" t="n">
        <v>296</v>
      </c>
      <c r="O8518" t="inlineStr">
        <is>
          <t>GNPF(296).(297)ASLVSNTSSGEGSQPSR</t>
        </is>
      </c>
      <c r="P8518" t="inlineStr">
        <is>
          <t>GNPFASLV</t>
        </is>
      </c>
      <c r="Q8518" t="inlineStr">
        <is>
          <t>Internal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YESHPVCADLQAK</t>
        </is>
      </c>
      <c r="C8519" t="inlineStr">
        <is>
          <t>Q9NX63</t>
        </is>
      </c>
      <c r="D8519" t="inlineStr">
        <is>
          <t>MIC19_HUMAN</t>
        </is>
      </c>
      <c r="E8519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8519" t="inlineStr">
        <is>
          <t>RecName: Full=MICOS complex subunit MIC19; AltName: Full=Coiled-coil-helix-coiled-coil-helix domain-containing protein 3;</t>
        </is>
      </c>
      <c r="G8519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8519" t="inlineStr">
        <is>
          <t>GO:0070062|GO:0140275|GO:0061617|GO:0044284|GO:0005743|GO:0005739|GO:0005634|GO:0001401|GO:0060090|GO:0019902|GO:0042407|GO:0007007|GO:0008053</t>
        </is>
      </c>
      <c r="I8519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8519" t="inlineStr"/>
      <c r="K8519" t="n">
        <v>227</v>
      </c>
      <c r="L8519" t="n">
        <v>177</v>
      </c>
      <c r="M8519" t="n">
        <v>189</v>
      </c>
      <c r="N8519" t="n">
        <v>176</v>
      </c>
      <c r="O8519" t="inlineStr">
        <is>
          <t>KFKR(176).(177)YESHPVCADLQAK</t>
        </is>
      </c>
      <c r="P8519" t="inlineStr">
        <is>
          <t>KFKRYESH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SIQSIVPALEIANAHR</t>
        </is>
      </c>
      <c r="C8520" t="inlineStr">
        <is>
          <t>P10809</t>
        </is>
      </c>
      <c r="D8520" t="inlineStr">
        <is>
          <t>CH60_HUMAN</t>
        </is>
      </c>
      <c r="E852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52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52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52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52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520" t="inlineStr"/>
      <c r="K8520" t="n">
        <v>573</v>
      </c>
      <c r="L8520" t="n">
        <v>253</v>
      </c>
      <c r="M8520" t="n">
        <v>268</v>
      </c>
      <c r="N8520" t="n">
        <v>252</v>
      </c>
      <c r="O8520" t="inlineStr">
        <is>
          <t>KKIS(252).(253)SIQSIVPALEIANAHR</t>
        </is>
      </c>
      <c r="P8520" t="inlineStr">
        <is>
          <t>KKISSIQS</t>
        </is>
      </c>
      <c r="Q8520" t="inlineStr">
        <is>
          <t>Internal</t>
        </is>
      </c>
      <c r="R8520" t="inlineStr"/>
      <c r="S8520" t="inlineStr"/>
      <c r="T8520" t="inlineStr"/>
    </row>
    <row r="8521">
      <c r="A8521" s="1" t="n">
        <v>8519</v>
      </c>
      <c r="B8521" t="inlineStr">
        <is>
          <t>THADFADECPKPELLAIR</t>
        </is>
      </c>
      <c r="C8521" t="inlineStr">
        <is>
          <t>P43487</t>
        </is>
      </c>
      <c r="D8521" t="inlineStr">
        <is>
          <t>RANG_HUMAN</t>
        </is>
      </c>
      <c r="E8521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521" t="inlineStr">
        <is>
          <t>RecName: Full=Ran-specific GTPase-activating protein; AltName: Full=Ran-binding protein 1; Short=RanBP1;</t>
        </is>
      </c>
      <c r="G8521" t="inlineStr">
        <is>
          <t>3D-structure|Acetylation|Alternative splicing|Direct protein sequencing|GTPase activation|Isopeptide bond|Phosphoprotein|Reference proteome|Ubl conjugation</t>
        </is>
      </c>
      <c r="H8521" t="inlineStr">
        <is>
          <t>GO:0005813|GO:0005737|GO:0005829|GO:0005635|GO:0005643|GO:0005634|GO:0045296|GO:0005092|GO:0005096|GO:0031267|GO:0006913|GO:0046604|GO:0007165</t>
        </is>
      </c>
      <c r="I8521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521" t="inlineStr"/>
      <c r="K8521" t="n">
        <v>201</v>
      </c>
      <c r="L8521" t="n">
        <v>124</v>
      </c>
      <c r="M8521" t="n">
        <v>141</v>
      </c>
      <c r="N8521" t="n">
        <v>123</v>
      </c>
      <c r="O8521" t="inlineStr">
        <is>
          <t>WVWN(123).(124)THADFADECPKPELLAIR</t>
        </is>
      </c>
      <c r="P8521" t="inlineStr">
        <is>
          <t>WVWNTHAD</t>
        </is>
      </c>
      <c r="Q8521" t="inlineStr">
        <is>
          <t>Internal</t>
        </is>
      </c>
      <c r="R8521" t="inlineStr"/>
      <c r="S8521" t="inlineStr">
        <is>
          <t>C01.032</t>
        </is>
      </c>
      <c r="T8521" t="inlineStr">
        <is>
          <t>cathepsin L</t>
        </is>
      </c>
    </row>
    <row r="8522">
      <c r="A8522" s="1" t="n">
        <v>8520</v>
      </c>
      <c r="B8522" t="inlineStr">
        <is>
          <t>ICLQPPPTSR</t>
        </is>
      </c>
      <c r="C8522" t="inlineStr">
        <is>
          <t>P26640</t>
        </is>
      </c>
      <c r="D8522" t="inlineStr">
        <is>
          <t>SYVC_HUMAN</t>
        </is>
      </c>
      <c r="E85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522" t="inlineStr">
        <is>
          <t>RecName: Full=Valine--tRNA ligase {ECO:0000305}; EC=6.1.1.9 {ECO:0000269|PubMed:8428657}; AltName: Full=Protein G7a; AltName: Full=Valyl-tRNA synthetase; Short=ValRS;</t>
        </is>
      </c>
      <c r="G85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522" t="inlineStr">
        <is>
          <t>GO:0005829|GO:0002161|GO:0005524|GO:0004832|GO:0006418|GO:0006438</t>
        </is>
      </c>
      <c r="I8522" t="inlineStr">
        <is>
          <t>C:cytosol|F:aminoacyl-tRNA editing activity|F:ATP binding|F:valine-tRNA ligase activity|P:tRNA aminoacylation for protein translation|P:valyl-tRNA aminoacylation</t>
        </is>
      </c>
      <c r="J8522" t="inlineStr"/>
      <c r="K8522" t="n">
        <v>1264</v>
      </c>
      <c r="L8522" t="n">
        <v>40</v>
      </c>
      <c r="M8522" t="n">
        <v>49</v>
      </c>
      <c r="N8522" t="n">
        <v>39</v>
      </c>
      <c r="O8522" t="inlineStr">
        <is>
          <t>AHPR(39).(40)ICLQPPPTSR</t>
        </is>
      </c>
      <c r="P8522" t="inlineStr">
        <is>
          <t>AHPRICLQ</t>
        </is>
      </c>
      <c r="Q8522" t="inlineStr">
        <is>
          <t>Internal</t>
        </is>
      </c>
      <c r="R8522" t="inlineStr"/>
      <c r="S8522" t="inlineStr"/>
      <c r="T8522" t="inlineStr"/>
    </row>
    <row r="8523">
      <c r="A8523" s="1" t="n">
        <v>8521</v>
      </c>
      <c r="B8523" t="inlineStr">
        <is>
          <t>NMLLTLEQEAKR</t>
        </is>
      </c>
      <c r="C8523" t="inlineStr">
        <is>
          <t>Q9HD33</t>
        </is>
      </c>
      <c r="D8523" t="inlineStr">
        <is>
          <t>RM47_HUMAN</t>
        </is>
      </c>
      <c r="E8523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8523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8523" t="inlineStr">
        <is>
          <t>3D-structure|Acetylation|Alternative splicing|Mitochondrion|Reference proteome|Ribonucleoprotein|Ribosomal protein|Transit peptide</t>
        </is>
      </c>
      <c r="H8523" t="inlineStr">
        <is>
          <t>GO:0005743|GO:0005762|GO:0005739|GO:0003735|GO:0032543</t>
        </is>
      </c>
      <c r="I8523" t="inlineStr">
        <is>
          <t>C:mitochondrial inner membrane|C:mitochondrial large ribosomal subunit|C:mitochondrion|F:structural constituent of ribosome|P:mitochondrial translation</t>
        </is>
      </c>
      <c r="J8523" t="inlineStr"/>
      <c r="K8523" t="n">
        <v>250</v>
      </c>
      <c r="L8523" t="n">
        <v>110</v>
      </c>
      <c r="M8523" t="n">
        <v>121</v>
      </c>
      <c r="N8523" t="n">
        <v>109</v>
      </c>
      <c r="O8523" t="inlineStr">
        <is>
          <t>LKER(109).(110)NMLLTLEQEAKR</t>
        </is>
      </c>
      <c r="P8523" t="inlineStr">
        <is>
          <t>LKERNMLL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TVKEFCQQEVEPM</t>
        </is>
      </c>
      <c r="C8524" t="inlineStr">
        <is>
          <t>Q96FW1</t>
        </is>
      </c>
      <c r="D8524" t="inlineStr">
        <is>
          <t>OTUB1_HUMAN</t>
        </is>
      </c>
      <c r="E8524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8524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8524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8524" t="inlineStr">
        <is>
          <t>GO:0005829|GO:0070062|GO:0005654|GO:0005634|GO:0004843|GO:0019784|GO:0043130|GO:0031625|GO:0002250|GO:0006974|GO:0006281|GO:2000780|GO:1901315|GO:0071108</t>
        </is>
      </c>
      <c r="I8524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8524" t="inlineStr"/>
      <c r="K8524" t="n">
        <v>271</v>
      </c>
      <c r="L8524" t="n">
        <v>199</v>
      </c>
      <c r="M8524" t="n">
        <v>211</v>
      </c>
      <c r="N8524" t="n">
        <v>198</v>
      </c>
      <c r="O8524" t="inlineStr">
        <is>
          <t>EGGR(198).(199)TVKEFCQQEVEPM</t>
        </is>
      </c>
      <c r="P8524" t="inlineStr">
        <is>
          <t>EGGRTVKE</t>
        </is>
      </c>
      <c r="Q8524" t="inlineStr">
        <is>
          <t>Internal</t>
        </is>
      </c>
      <c r="R8524" t="inlineStr"/>
      <c r="S8524" t="inlineStr"/>
      <c r="T8524" t="inlineStr"/>
    </row>
    <row r="8525">
      <c r="A8525" s="1" t="n">
        <v>8523</v>
      </c>
      <c r="B8525" t="inlineStr">
        <is>
          <t>WVVIGDENYGEGSSR</t>
        </is>
      </c>
      <c r="C8525" t="inlineStr">
        <is>
          <t>Q99798</t>
        </is>
      </c>
      <c r="D8525" t="inlineStr">
        <is>
          <t>ACON_HUMAN</t>
        </is>
      </c>
      <c r="E8525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525" t="inlineStr">
        <is>
          <t>RecName: Full=Aconitate hydratase, mitochondrial; Short=Aconitase; EC=4.2.1.3 {ECO:0000250|UniProtKB:P16276}; AltName: Full=Citrate hydro-lyase; Flags: Precursor;</t>
        </is>
      </c>
      <c r="G8525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525" t="inlineStr">
        <is>
          <t>GO:0005829|GO:0005759|GO:0005739|GO:0051538|GO:0051539|GO:0003994|GO:0047780|GO:0005506|GO:0006101|GO:0006091|GO:0006102|GO:0001889|GO:0035900|GO:0006099</t>
        </is>
      </c>
      <c r="I8525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525" t="inlineStr"/>
      <c r="K8525" t="n">
        <v>780</v>
      </c>
      <c r="L8525" t="n">
        <v>657</v>
      </c>
      <c r="M8525" t="n">
        <v>671</v>
      </c>
      <c r="N8525" t="n">
        <v>656</v>
      </c>
      <c r="O8525" t="inlineStr">
        <is>
          <t>HGIR(656).(657)WVVIGDENYGEGSSR</t>
        </is>
      </c>
      <c r="P8525" t="inlineStr">
        <is>
          <t>HGIRWVVI</t>
        </is>
      </c>
      <c r="Q8525" t="inlineStr">
        <is>
          <t>Internal</t>
        </is>
      </c>
      <c r="R8525" t="inlineStr"/>
      <c r="S8525" t="inlineStr">
        <is>
          <t>S01.151</t>
        </is>
      </c>
      <c r="T8525" t="inlineStr">
        <is>
          <t>trypsin 1</t>
        </is>
      </c>
    </row>
    <row r="8526">
      <c r="A8526" s="1" t="n">
        <v>8524</v>
      </c>
      <c r="B8526" t="inlineStr">
        <is>
          <t>KGDKILLNACCPGWVR</t>
        </is>
      </c>
      <c r="C8526" t="inlineStr">
        <is>
          <t>P16152</t>
        </is>
      </c>
      <c r="D8526" t="inlineStr">
        <is>
          <t>CBR1_HUMAN</t>
        </is>
      </c>
      <c r="E8526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8526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8526" t="inlineStr">
        <is>
          <t>3D-structure|Acetylation|Alternative splicing|Cytoplasm|Direct protein sequencing|Lipid metabolism|NADP|Oxidoreductase|Phosphoprotein|Reference proteome</t>
        </is>
      </c>
      <c r="H8526" t="inlineStr">
        <is>
          <t>GO:0005829|GO:0070062|GO:1903561|GO:0047021|GO:0047020|GO:0008106|GO:0004090|GO:0016655|GO:0016616|GO:0050221|GO:0019371|GO:0030855|GO:0008211|GO:2000379|GO:0042373|GO:0006805</t>
        </is>
      </c>
      <c r="I8526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8526" t="inlineStr"/>
      <c r="K8526" t="n">
        <v>277</v>
      </c>
      <c r="L8526" t="n">
        <v>217</v>
      </c>
      <c r="M8526" t="n">
        <v>232</v>
      </c>
      <c r="N8526" t="n">
        <v>216</v>
      </c>
      <c r="O8526" t="inlineStr">
        <is>
          <t>SEQR(216).(217)KGDKILLNACCPGWVR</t>
        </is>
      </c>
      <c r="P8526" t="inlineStr">
        <is>
          <t>SEQRKGDK</t>
        </is>
      </c>
      <c r="Q8526" t="inlineStr">
        <is>
          <t>Internal</t>
        </is>
      </c>
      <c r="R8526" t="inlineStr"/>
      <c r="S8526" t="inlineStr"/>
      <c r="T8526" t="inlineStr"/>
    </row>
    <row r="8527">
      <c r="A8527" s="1" t="n">
        <v>8525</v>
      </c>
      <c r="B8527" t="inlineStr">
        <is>
          <t>INKMLSCAGADR</t>
        </is>
      </c>
      <c r="C8527" t="inlineStr">
        <is>
          <t>P27635</t>
        </is>
      </c>
      <c r="D8527" t="inlineStr">
        <is>
          <t>RL10_HUMAN</t>
        </is>
      </c>
      <c r="E8527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527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527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527" t="inlineStr">
        <is>
          <t>GO:0005829|GO:0022625|GO:0022626|GO:0005783|GO:0016020|GO:0005634|GO:0032991|GO:0003723|GO:0003735|GO:0045182|GO:0002181|GO:1990403|GO:0043066|GO:0000122|GO:0006417|GO:0000027|GO:0006412</t>
        </is>
      </c>
      <c r="I8527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527" t="inlineStr"/>
      <c r="K8527" t="n">
        <v>214</v>
      </c>
      <c r="L8527" t="n">
        <v>99</v>
      </c>
      <c r="M8527" t="n">
        <v>110</v>
      </c>
      <c r="N8527" t="n">
        <v>98</v>
      </c>
      <c r="O8527" t="inlineStr">
        <is>
          <t>HVIR(98).(99)INKMLSCAGADR</t>
        </is>
      </c>
      <c r="P8527" t="inlineStr">
        <is>
          <t>HVIRINKM</t>
        </is>
      </c>
      <c r="Q8527" t="inlineStr">
        <is>
          <t>Internal</t>
        </is>
      </c>
      <c r="R8527" t="inlineStr"/>
      <c r="S8527" t="inlineStr"/>
      <c r="T8527" t="inlineStr"/>
    </row>
    <row r="8528">
      <c r="A8528" s="1" t="n">
        <v>8526</v>
      </c>
      <c r="B8528" t="inlineStr">
        <is>
          <t>FIQQCTDDVR</t>
        </is>
      </c>
      <c r="C8528" t="inlineStr">
        <is>
          <t>Q14019</t>
        </is>
      </c>
      <c r="D8528" t="inlineStr">
        <is>
          <t>COTL1_HUMAN</t>
        </is>
      </c>
      <c r="E8528" t="inlineStr">
        <is>
          <t>MATKIDKEACRAAYNLVRDDGSAVIWVTFKYDGSTIVPGEQGAEYQHFIQQCTDDVRLFAFVRFTTGDAMSKRSKFALITWIGENVSGLQRAKTGTDKTLVKEVVQNFAKEFVISDRKELEEDFIKSELKKAGGANYDAQTE</t>
        </is>
      </c>
      <c r="F8528" t="inlineStr">
        <is>
          <t>RecName: Full=Coactosin-like protein;</t>
        </is>
      </c>
      <c r="G8528" t="inlineStr">
        <is>
          <t>3D-structure|Acetylation|Actin-binding|Chaperone|Cytoplasm|Cytoskeleton|Direct protein sequencing|Nucleus|Reference proteome</t>
        </is>
      </c>
      <c r="H8528" t="inlineStr">
        <is>
          <t>GO:0030864|GO:0005829|GO:0070062|GO:0005576|GO:1904813|GO:0005634|GO:0034774|GO:0030427|GO:0003779|GO:0051015|GO:0019899|GO:0050832|GO:0030833</t>
        </is>
      </c>
      <c r="I8528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8528" t="inlineStr"/>
      <c r="K8528" t="n">
        <v>142</v>
      </c>
      <c r="L8528" t="n">
        <v>48</v>
      </c>
      <c r="M8528" t="n">
        <v>57</v>
      </c>
      <c r="N8528" t="n">
        <v>47</v>
      </c>
      <c r="O8528" t="inlineStr">
        <is>
          <t>EYQH(47).(48)FIQQCTDDVR</t>
        </is>
      </c>
      <c r="P8528" t="inlineStr">
        <is>
          <t>EYQHFIQQ</t>
        </is>
      </c>
      <c r="Q8528" t="inlineStr">
        <is>
          <t>Internal</t>
        </is>
      </c>
      <c r="R8528" t="inlineStr"/>
      <c r="S8528" t="inlineStr"/>
      <c r="T8528" t="inlineStr"/>
    </row>
    <row r="8529">
      <c r="A8529" s="1" t="n">
        <v>8527</v>
      </c>
      <c r="B8529" t="inlineStr">
        <is>
          <t>KVEEAFNCR</t>
        </is>
      </c>
      <c r="C8529" t="inlineStr">
        <is>
          <t>P52888</t>
        </is>
      </c>
      <c r="D8529" t="inlineStr">
        <is>
          <t>THOP1_HUMAN</t>
        </is>
      </c>
      <c r="E852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852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8529" t="inlineStr">
        <is>
          <t>3D-structure|Acetylation|Alternative splicing|Cytoplasm|Direct protein sequencing|Hydrolase|Metal-binding|Metalloprotease|Phosphoprotein|Protease|Reference proteome|Zinc</t>
        </is>
      </c>
      <c r="H8529" t="inlineStr">
        <is>
          <t>GO:0005829|GO:0005758|GO:0046872|GO:0004222|GO:0006518|GO:0000209|GO:0006508</t>
        </is>
      </c>
      <c r="I8529" t="inlineStr">
        <is>
          <t>C:cytosol|C:mitochondrial intermembrane space|F:metal ion binding|F:metalloendopeptidase activity|P:peptide metabolic process|P:protein polyubiquitination|P:proteolysis</t>
        </is>
      </c>
      <c r="J8529" t="inlineStr"/>
      <c r="K8529" t="n">
        <v>689</v>
      </c>
      <c r="L8529" t="n">
        <v>239</v>
      </c>
      <c r="M8529" t="n">
        <v>247</v>
      </c>
      <c r="N8529" t="n">
        <v>238</v>
      </c>
      <c r="O8529" t="inlineStr">
        <is>
          <t>ETRR(238).(239)KVEEAFNCR</t>
        </is>
      </c>
      <c r="P8529" t="inlineStr">
        <is>
          <t>ETRRKVEE</t>
        </is>
      </c>
      <c r="Q8529" t="inlineStr">
        <is>
          <t>Internal</t>
        </is>
      </c>
      <c r="R8529" t="inlineStr"/>
      <c r="S8529" t="inlineStr"/>
      <c r="T8529" t="inlineStr"/>
    </row>
    <row r="8530">
      <c r="A8530" s="1" t="n">
        <v>8528</v>
      </c>
      <c r="B8530" t="inlineStr">
        <is>
          <t>KKMDLIDLEDETIDAEVMNSLAVTMDDFR</t>
        </is>
      </c>
      <c r="C8530" t="inlineStr">
        <is>
          <t>P55072</t>
        </is>
      </c>
      <c r="D8530" t="inlineStr">
        <is>
          <t>TERA_HUMAN</t>
        </is>
      </c>
      <c r="E853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53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53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53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53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530" t="inlineStr"/>
      <c r="K8530" t="n">
        <v>806</v>
      </c>
      <c r="L8530" t="n">
        <v>425</v>
      </c>
      <c r="M8530" t="n">
        <v>453</v>
      </c>
      <c r="N8530" t="n">
        <v>424</v>
      </c>
      <c r="O8530" t="inlineStr">
        <is>
          <t>QAIR(424).(425)KKMDLIDLEDETIDAEVMNSLAVTMDDFR</t>
        </is>
      </c>
      <c r="P8530" t="inlineStr">
        <is>
          <t>QAIRKKMD</t>
        </is>
      </c>
      <c r="Q8530" t="inlineStr">
        <is>
          <t>Internal</t>
        </is>
      </c>
      <c r="R8530" t="inlineStr"/>
      <c r="S8530" t="inlineStr">
        <is>
          <t>C01.009|S01.151</t>
        </is>
      </c>
      <c r="T8530" t="inlineStr">
        <is>
          <t>cathepsin V|trypsin 1</t>
        </is>
      </c>
    </row>
    <row r="8531">
      <c r="A8531" s="1" t="n">
        <v>8529</v>
      </c>
      <c r="B8531" t="inlineStr">
        <is>
          <t>KLELQGVKGGVDHAAAFGR</t>
        </is>
      </c>
      <c r="C8531" t="inlineStr">
        <is>
          <t>Q9HC38-2</t>
        </is>
      </c>
      <c r="D8531" t="inlineStr">
        <is>
          <t>GLOD4_HUMAN</t>
        </is>
      </c>
      <c r="E8531" t="inlineStr">
        <is>
          <t>MAARRALHFVFKVGNRFQTARFYRDVLGMKVLRHEEFEEGCKAACNG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8531" t="inlineStr">
        <is>
          <t>RecName: Full=Isoform 2 of Glyoxalase domain-containing protein 4;</t>
        </is>
      </c>
      <c r="G8531" t="inlineStr"/>
      <c r="H8531" t="inlineStr"/>
      <c r="I8531" t="inlineStr"/>
      <c r="J8531" t="inlineStr"/>
      <c r="K8531" t="n">
        <v>298</v>
      </c>
      <c r="L8531" t="n">
        <v>183</v>
      </c>
      <c r="M8531" t="n">
        <v>201</v>
      </c>
      <c r="N8531" t="n">
        <v>182</v>
      </c>
      <c r="O8531" t="inlineStr">
        <is>
          <t>DNQC(182).(183)KLELQGVKGGVDHAAAFGR</t>
        </is>
      </c>
      <c r="P8531" t="inlineStr">
        <is>
          <t>DNQCKLEL</t>
        </is>
      </c>
      <c r="Q8531" t="inlineStr">
        <is>
          <t>Internal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KKMDLIDLEDETIDAEVMNSLAVTMDDFR</t>
        </is>
      </c>
      <c r="C8532" t="inlineStr">
        <is>
          <t>P55072</t>
        </is>
      </c>
      <c r="D8532" t="inlineStr">
        <is>
          <t>TERA_HUMAN</t>
        </is>
      </c>
      <c r="E853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53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53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53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53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532" t="inlineStr"/>
      <c r="K8532" t="n">
        <v>806</v>
      </c>
      <c r="L8532" t="n">
        <v>425</v>
      </c>
      <c r="M8532" t="n">
        <v>453</v>
      </c>
      <c r="N8532" t="n">
        <v>424</v>
      </c>
      <c r="O8532" t="inlineStr">
        <is>
          <t>QAIR(424).(425)KKMDLIDLEDETIDAEVMNSLAVTMDDFR</t>
        </is>
      </c>
      <c r="P8532" t="inlineStr">
        <is>
          <t>QAIRKKMD</t>
        </is>
      </c>
      <c r="Q8532" t="inlineStr">
        <is>
          <t>Internal</t>
        </is>
      </c>
      <c r="R8532" t="inlineStr"/>
      <c r="S8532" t="inlineStr">
        <is>
          <t>C01.009|S01.151</t>
        </is>
      </c>
      <c r="T8532" t="inlineStr">
        <is>
          <t>cathepsin V|trypsin 1</t>
        </is>
      </c>
    </row>
    <row r="8533">
      <c r="A8533" s="1" t="n">
        <v>8531</v>
      </c>
      <c r="B8533" t="inlineStr">
        <is>
          <t>KKPSEEEAAVAAGGPPGGPQVNPIPVTDEVV</t>
        </is>
      </c>
      <c r="C8533" t="inlineStr">
        <is>
          <t>P13498</t>
        </is>
      </c>
      <c r="D8533" t="inlineStr">
        <is>
          <t>CY24A_HUMAN</t>
        </is>
      </c>
      <c r="E8533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8533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8533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8533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8533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8533" t="inlineStr"/>
      <c r="K8533" t="n">
        <v>195</v>
      </c>
      <c r="L8533" t="n">
        <v>165</v>
      </c>
      <c r="M8533" t="n">
        <v>195</v>
      </c>
      <c r="N8533" t="n">
        <v>164</v>
      </c>
      <c r="O8533" t="inlineStr">
        <is>
          <t>AEAR(164).(165)KKPSEEEAAVAAGGPPGGPQVNPIPVTDEVV</t>
        </is>
      </c>
      <c r="P8533" t="inlineStr">
        <is>
          <t>AEARKKPS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KTSYAQHQQVR</t>
        </is>
      </c>
      <c r="C8534" t="inlineStr">
        <is>
          <t>P61247</t>
        </is>
      </c>
      <c r="D8534" t="inlineStr">
        <is>
          <t>RS3A_HUMAN</t>
        </is>
      </c>
      <c r="E853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853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853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853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853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8534" t="inlineStr"/>
      <c r="K8534" t="n">
        <v>264</v>
      </c>
      <c r="L8534" t="n">
        <v>152</v>
      </c>
      <c r="M8534" t="n">
        <v>162</v>
      </c>
      <c r="N8534" t="n">
        <v>151</v>
      </c>
      <c r="O8534" t="inlineStr">
        <is>
          <t>NQIR(151).(152)KTSYAQHQQVR</t>
        </is>
      </c>
      <c r="P8534" t="inlineStr">
        <is>
          <t>NQIRKTSY</t>
        </is>
      </c>
      <c r="Q8534" t="inlineStr">
        <is>
          <t>Internal</t>
        </is>
      </c>
      <c r="R8534" t="inlineStr"/>
      <c r="S8534" t="inlineStr"/>
      <c r="T8534" t="inlineStr"/>
    </row>
    <row r="8535">
      <c r="A8535" s="1" t="n">
        <v>8533</v>
      </c>
      <c r="B8535" t="inlineStr">
        <is>
          <t>KTTGEENGVEAEEWGKFLH</t>
        </is>
      </c>
      <c r="C8535" t="inlineStr">
        <is>
          <t>O00429</t>
        </is>
      </c>
      <c r="D8535" t="inlineStr">
        <is>
          <t>DNM1L_HUMAN</t>
        </is>
      </c>
      <c r="E853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853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853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853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853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8535" t="inlineStr"/>
      <c r="K8535" t="n">
        <v>736</v>
      </c>
      <c r="L8535" t="n">
        <v>77</v>
      </c>
      <c r="M8535" t="n">
        <v>95</v>
      </c>
      <c r="N8535" t="n">
        <v>76</v>
      </c>
      <c r="O8535" t="inlineStr">
        <is>
          <t>EDKR(76).(77)KTTGEENGVEAEEWGKFLH</t>
        </is>
      </c>
      <c r="P8535" t="inlineStr">
        <is>
          <t>EDKRKTTG</t>
        </is>
      </c>
      <c r="Q8535" t="inlineStr">
        <is>
          <t>Internal</t>
        </is>
      </c>
      <c r="R8535" t="inlineStr"/>
      <c r="S8535" t="inlineStr"/>
      <c r="T8535" t="inlineStr"/>
    </row>
    <row r="8536">
      <c r="A8536" s="1" t="n">
        <v>8534</v>
      </c>
      <c r="B8536" t="inlineStr">
        <is>
          <t>SSTTSMTSVPKPL</t>
        </is>
      </c>
      <c r="C8536" t="inlineStr">
        <is>
          <t>Q13200</t>
        </is>
      </c>
      <c r="D8536" t="inlineStr">
        <is>
          <t>PSMD2_HUMAN</t>
        </is>
      </c>
      <c r="E853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53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536" t="inlineStr">
        <is>
          <t>3D-structure|Acetylation|Alternative splicing|Direct protein sequencing|Phosphoprotein|Proteasome|Reference proteome|Repeat</t>
        </is>
      </c>
      <c r="H8536" t="inlineStr">
        <is>
          <t>GO:0005829|GO:0070062|GO:0005576|GO:1904813|GO:0016020|GO:0005654|GO:0005634|GO:0022624|GO:0000502|GO:0005838|GO:0008540|GO:0034515|GO:0034774|GO:0030234|GO:0043161|GO:0042176</t>
        </is>
      </c>
      <c r="I853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536" t="inlineStr"/>
      <c r="K8536" t="n">
        <v>908</v>
      </c>
      <c r="L8536" t="n">
        <v>84</v>
      </c>
      <c r="M8536" t="n">
        <v>96</v>
      </c>
      <c r="N8536" t="n">
        <v>83</v>
      </c>
      <c r="O8536" t="inlineStr">
        <is>
          <t>RQIR(83).(84)SSTTSMTSVPKPL</t>
        </is>
      </c>
      <c r="P8536" t="inlineStr">
        <is>
          <t>RQIRSSTT</t>
        </is>
      </c>
      <c r="Q8536" t="inlineStr">
        <is>
          <t>Internal</t>
        </is>
      </c>
      <c r="R8536" t="inlineStr"/>
      <c r="S8536" t="inlineStr">
        <is>
          <t>S01.151</t>
        </is>
      </c>
      <c r="T8536" t="inlineStr">
        <is>
          <t>trypsin 1</t>
        </is>
      </c>
    </row>
    <row r="8537">
      <c r="A8537" s="1" t="n">
        <v>8535</v>
      </c>
      <c r="B8537" t="inlineStr">
        <is>
          <t>KKVWLDPNETNEIANANSR</t>
        </is>
      </c>
      <c r="C8537" t="inlineStr">
        <is>
          <t>P84098</t>
        </is>
      </c>
      <c r="D8537" t="inlineStr">
        <is>
          <t>RL19_HUMAN</t>
        </is>
      </c>
      <c r="E853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8537" t="inlineStr">
        <is>
          <t>RecName: Full=Large ribosomal subunit protein eL19 {ECO:0000303|PubMed:24524803}; AltName: Full=60S ribosomal protein L19;</t>
        </is>
      </c>
      <c r="G8537" t="inlineStr">
        <is>
          <t>3D-structure|Citrullination|Cytoplasm|Direct protein sequencing|Isopeptide bond|Phosphoprotein|Reference proteome|Ribonucleoprotein|Ribosomal protein|Ubl conjugation</t>
        </is>
      </c>
      <c r="H8537" t="inlineStr">
        <is>
          <t>GO:0005737|GO:0005829|GO:0022625|GO:0022626|GO:0005925|GO:0016020|GO:0005730|GO:0042788|GO:0045202|GO:0003723|GO:0003735|GO:0002181|GO:0006412</t>
        </is>
      </c>
      <c r="I853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8537" t="inlineStr"/>
      <c r="K8537" t="n">
        <v>196</v>
      </c>
      <c r="L8537" t="n">
        <v>20</v>
      </c>
      <c r="M8537" t="n">
        <v>38</v>
      </c>
      <c r="N8537" t="n">
        <v>19</v>
      </c>
      <c r="O8537" t="inlineStr">
        <is>
          <t>RCGK(19).(20)KKVWLDPNETNEIANANSR</t>
        </is>
      </c>
      <c r="P8537" t="inlineStr">
        <is>
          <t>RCGKKKVW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AVETTAQSDNKITW</t>
        </is>
      </c>
      <c r="C8538" t="inlineStr">
        <is>
          <t>P38606</t>
        </is>
      </c>
      <c r="D8538" t="inlineStr">
        <is>
          <t>VATA_HUMAN</t>
        </is>
      </c>
      <c r="E85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5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5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53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853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538" t="inlineStr"/>
      <c r="K8538" t="n">
        <v>617</v>
      </c>
      <c r="L8538" t="n">
        <v>554</v>
      </c>
      <c r="M8538" t="n">
        <v>567</v>
      </c>
      <c r="N8538" t="n">
        <v>553</v>
      </c>
      <c r="O8538" t="inlineStr">
        <is>
          <t>MARR(553).(554)AVETTAQSDNKITW</t>
        </is>
      </c>
      <c r="P8538" t="inlineStr">
        <is>
          <t>MARRAVET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SGANKEKLEATINELV</t>
        </is>
      </c>
      <c r="C8539" t="inlineStr">
        <is>
          <t>P10599</t>
        </is>
      </c>
      <c r="D8539" t="inlineStr">
        <is>
          <t>THIO_HUMAN</t>
        </is>
      </c>
      <c r="E8539" t="inlineStr">
        <is>
          <t>MVKQIESKTAFQEALDAAGDKLVVVDFSATWCGPCKMIKPFFHSLSEKYSNVIFLEVDVDDCQDVASECEVKCMPTFQFFKKGQKVGEFSGANKEKLEATINELV</t>
        </is>
      </c>
      <c r="F8539" t="inlineStr">
        <is>
          <t>RecName: Full=Thioredoxin; Short=Trx; AltName: Full=ATL-derived factor; Short=ADF; AltName: Full=Surface-associated sulphydryl protein; Short=SASP; AltName: Allergen=Hom s Trx {ECO:0000305};</t>
        </is>
      </c>
      <c r="G8539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8539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8539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8539" t="inlineStr"/>
      <c r="K8539" t="n">
        <v>105</v>
      </c>
      <c r="L8539" t="n">
        <v>90</v>
      </c>
      <c r="M8539" t="n">
        <v>105</v>
      </c>
      <c r="N8539" t="n">
        <v>89</v>
      </c>
      <c r="O8539" t="inlineStr">
        <is>
          <t>VGEF(89).(90)SGANKEKLEATINELV</t>
        </is>
      </c>
      <c r="P8539" t="inlineStr">
        <is>
          <t>VGEFSGAN</t>
        </is>
      </c>
      <c r="Q8539" t="inlineStr">
        <is>
          <t>Internal</t>
        </is>
      </c>
      <c r="R8539" t="inlineStr"/>
      <c r="S8539" t="inlineStr"/>
      <c r="T8539" t="inlineStr"/>
    </row>
    <row r="8540">
      <c r="A8540" s="1" t="n">
        <v>8538</v>
      </c>
      <c r="B8540" t="inlineStr">
        <is>
          <t>ESGYAGKISQMPVILTPLHFDR</t>
        </is>
      </c>
      <c r="C8540" t="inlineStr">
        <is>
          <t>P49915</t>
        </is>
      </c>
      <c r="D8540" t="inlineStr">
        <is>
          <t>GUAA_HUMAN</t>
        </is>
      </c>
      <c r="E8540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8540" t="inlineStr">
        <is>
          <t>RecName: Full=GMP synthase [glutamine-hydrolyzing]; EC=6.3.5.2 {ECO:0000269|PubMed:8089153}; AltName: Full=GMP synthetase; AltName: Full=Glutamine amidotransferase;</t>
        </is>
      </c>
      <c r="G8540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8540" t="inlineStr">
        <is>
          <t>GO:0005829|GO:0005524|GO:0003922|GO:0003921|GO:0006541|GO:0006177|GO:0009113|GO:0009168</t>
        </is>
      </c>
      <c r="I8540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8540" t="inlineStr"/>
      <c r="K8540" t="n">
        <v>693</v>
      </c>
      <c r="L8540" t="n">
        <v>601</v>
      </c>
      <c r="M8540" t="n">
        <v>622</v>
      </c>
      <c r="N8540" t="n">
        <v>600</v>
      </c>
      <c r="O8540" t="inlineStr">
        <is>
          <t>NILR(600).(601)ESGYAGKISQMPVILTPLHFDR</t>
        </is>
      </c>
      <c r="P8540" t="inlineStr">
        <is>
          <t>NILRESGY</t>
        </is>
      </c>
      <c r="Q8540" t="inlineStr">
        <is>
          <t>Internal</t>
        </is>
      </c>
      <c r="R8540" t="inlineStr"/>
      <c r="S8540" t="inlineStr"/>
      <c r="T8540" t="inlineStr"/>
    </row>
    <row r="8541">
      <c r="A8541" s="1" t="n">
        <v>8539</v>
      </c>
      <c r="B8541" t="inlineStr">
        <is>
          <t>SSKADEASELACPTPKEDGLAQQQTQLNLR</t>
        </is>
      </c>
      <c r="C8541" t="inlineStr">
        <is>
          <t>P49327</t>
        </is>
      </c>
      <c r="D8541" t="inlineStr">
        <is>
          <t>FAS_HUMAN</t>
        </is>
      </c>
      <c r="E85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5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5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5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5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541" t="inlineStr"/>
      <c r="K8541" t="n">
        <v>2511</v>
      </c>
      <c r="L8541" t="n">
        <v>2191</v>
      </c>
      <c r="M8541" t="n">
        <v>2220</v>
      </c>
      <c r="N8541" t="n">
        <v>2190</v>
      </c>
      <c r="O8541" t="inlineStr">
        <is>
          <t>LQEL(2190).(2191)SSKADEASELACPTPKEDGLAQQQTQLNLR</t>
        </is>
      </c>
      <c r="P8541" t="inlineStr">
        <is>
          <t>LQELSSKA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KQHPYTFPGGSGTVFAR</t>
        </is>
      </c>
      <c r="C8542" t="inlineStr">
        <is>
          <t>Q10471</t>
        </is>
      </c>
      <c r="D8542" t="inlineStr">
        <is>
          <t>GALT2_HUMAN</t>
        </is>
      </c>
      <c r="E8542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542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542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542" t="inlineStr">
        <is>
          <t>GO:0005789|GO:0005576|GO:0005794|GO:0032580|GO:0000139|GO:0005795|GO:0016020|GO:0048471|GO:0030246|GO:0030145|GO:0004653|GO:0016266|GO:0051604|GO:0006493|GO:0018242|GO:0018243</t>
        </is>
      </c>
      <c r="I8542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542" t="inlineStr"/>
      <c r="K8542" t="n">
        <v>571</v>
      </c>
      <c r="L8542" t="n">
        <v>363</v>
      </c>
      <c r="M8542" t="n">
        <v>379</v>
      </c>
      <c r="N8542" t="n">
        <v>362</v>
      </c>
      <c r="O8542" t="inlineStr">
        <is>
          <t>HVFR(362).(363)KQHPYTFPGGSGTVFAR</t>
        </is>
      </c>
      <c r="P8542" t="inlineStr">
        <is>
          <t>HVFRKQHP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GDAAAGPGPGAGAGAAAEPEPR</t>
        </is>
      </c>
      <c r="C8543" t="inlineStr">
        <is>
          <t>Q6DKJ4</t>
        </is>
      </c>
      <c r="D8543" t="inlineStr">
        <is>
          <t>NXN_HUMAN</t>
        </is>
      </c>
      <c r="E8543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8543" t="inlineStr">
        <is>
          <t>RecName: Full=Nucleoredoxin; EC=1.8.1.8;</t>
        </is>
      </c>
      <c r="G8543" t="inlineStr">
        <is>
          <t>Acetylation|Alternative splicing|Cytoplasm|Developmental protein|Differentiation|Disease variant|Dwarfism|NAD|Nucleus|Oxidoreductase|Reference proteome|Wnt signaling pathway</t>
        </is>
      </c>
      <c r="H8543" t="inlineStr">
        <is>
          <t>GO:0005829|GO:0005634|GO:0004791|GO:0030154|GO:0072359|GO:0001701|GO:0031397|GO:0030178|GO:0016055</t>
        </is>
      </c>
      <c r="I8543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J8543" t="inlineStr"/>
      <c r="K8543" t="n">
        <v>435</v>
      </c>
      <c r="L8543" t="n">
        <v>62</v>
      </c>
      <c r="M8543" t="n">
        <v>83</v>
      </c>
      <c r="N8543" t="n">
        <v>61</v>
      </c>
      <c r="O8543" t="inlineStr">
        <is>
          <t>GRLR(61).(62)GDAAAGPGPGAGAGAAAEPEPR</t>
        </is>
      </c>
      <c r="P8543" t="inlineStr">
        <is>
          <t>GRLRGDAA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SELHIENLNMEADPGQYR</t>
        </is>
      </c>
      <c r="C8544" t="inlineStr">
        <is>
          <t>P35613</t>
        </is>
      </c>
      <c r="D8544" t="inlineStr">
        <is>
          <t>BASI_HUMAN</t>
        </is>
      </c>
      <c r="E854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854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854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854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854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8544" t="inlineStr"/>
      <c r="K8544" t="n">
        <v>385</v>
      </c>
      <c r="L8544" t="n">
        <v>283</v>
      </c>
      <c r="M8544" t="n">
        <v>300</v>
      </c>
      <c r="N8544" t="n">
        <v>282</v>
      </c>
      <c r="O8544" t="inlineStr">
        <is>
          <t>SQGR(282).(283)SELHIENLNMEADPGQYR</t>
        </is>
      </c>
      <c r="P8544" t="inlineStr">
        <is>
          <t>SQGRSELH</t>
        </is>
      </c>
      <c r="Q8544" t="inlineStr">
        <is>
          <t>Internal</t>
        </is>
      </c>
      <c r="R8544" t="inlineStr"/>
      <c r="S8544" t="inlineStr">
        <is>
          <t>S01.151</t>
        </is>
      </c>
      <c r="T8544" t="inlineStr">
        <is>
          <t>trypsin 1</t>
        </is>
      </c>
    </row>
    <row r="8545">
      <c r="A8545" s="1" t="n">
        <v>8543</v>
      </c>
      <c r="B8545" t="inlineStr">
        <is>
          <t>KISSPTGSKDLQMVNISLR</t>
        </is>
      </c>
      <c r="C8545" t="inlineStr">
        <is>
          <t>Q99623</t>
        </is>
      </c>
      <c r="D8545" t="inlineStr">
        <is>
          <t>PHB2_HUMAN</t>
        </is>
      </c>
      <c r="E85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545" t="inlineStr">
        <is>
          <t>RecName: Full=Prohibitin-2; AltName: Full=B-cell receptor-associated protein BAP37; AltName: Full=D-prohibitin; AltName: Full=Repressor of estrogen receptor activity;</t>
        </is>
      </c>
      <c r="G85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5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5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545" t="inlineStr"/>
      <c r="K8545" t="n">
        <v>299</v>
      </c>
      <c r="L8545" t="n">
        <v>89</v>
      </c>
      <c r="M8545" t="n">
        <v>107</v>
      </c>
      <c r="N8545" t="n">
        <v>88</v>
      </c>
      <c r="O8545" t="inlineStr">
        <is>
          <t>ARPR(88).(89)KISSPTGSKDLQMVNISLR</t>
        </is>
      </c>
      <c r="P8545" t="inlineStr">
        <is>
          <t>ARPRKISS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KYEQGFITDPVVLSPKDR</t>
        </is>
      </c>
      <c r="C8546" t="inlineStr">
        <is>
          <t>P12268</t>
        </is>
      </c>
      <c r="D8546" t="inlineStr">
        <is>
          <t>IMDH2_HUMAN</t>
        </is>
      </c>
      <c r="E854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54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54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54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54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546" t="inlineStr"/>
      <c r="K8546" t="n">
        <v>514</v>
      </c>
      <c r="L8546" t="n">
        <v>109</v>
      </c>
      <c r="M8546" t="n">
        <v>126</v>
      </c>
      <c r="N8546" t="n">
        <v>108</v>
      </c>
      <c r="O8546" t="inlineStr">
        <is>
          <t>RKVK(108).(109)KYEQGFITDPVVLSPKDR</t>
        </is>
      </c>
      <c r="P8546" t="inlineStr">
        <is>
          <t>RKVKKYEQ</t>
        </is>
      </c>
      <c r="Q8546" t="inlineStr">
        <is>
          <t>Internal</t>
        </is>
      </c>
      <c r="R8546" t="inlineStr"/>
      <c r="S8546" t="inlineStr"/>
      <c r="T8546" t="inlineStr"/>
    </row>
    <row r="8547">
      <c r="A8547" s="1" t="n">
        <v>8545</v>
      </c>
      <c r="B8547" t="inlineStr">
        <is>
          <t>VVHYTGMLEDGKKFDSSR</t>
        </is>
      </c>
      <c r="C8547" t="inlineStr">
        <is>
          <t>P62942</t>
        </is>
      </c>
      <c r="D8547" t="inlineStr">
        <is>
          <t>FKB1A_HUMAN</t>
        </is>
      </c>
      <c r="E8547" t="inlineStr">
        <is>
          <t>MGVQVETISPGDGRTFPKRGQTCVVHYTGMLEDGKKFDSSRDRNKPFKFMLGKQEVIRGWEEGVAQMSVGQRAKLTISPDYAYGATGHPGIIPPHATLVFDVELLKLE</t>
        </is>
      </c>
      <c r="F854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547" t="inlineStr">
        <is>
          <t>3D-structure|Acetylation|Cytoplasm|Direct protein sequencing|Isomerase|Membrane|Reference proteome|Rotamase|Sarcoplasmic reticulum</t>
        </is>
      </c>
      <c r="H854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854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8547" t="inlineStr"/>
      <c r="K8547" t="n">
        <v>108</v>
      </c>
      <c r="L8547" t="n">
        <v>24</v>
      </c>
      <c r="M8547" t="n">
        <v>41</v>
      </c>
      <c r="N8547" t="n">
        <v>23</v>
      </c>
      <c r="O8547" t="inlineStr">
        <is>
          <t>GQTC(23).(24)VVHYTGMLEDGKKFDSSR</t>
        </is>
      </c>
      <c r="P8547" t="inlineStr">
        <is>
          <t>GQTCVVHY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VVHYTGMLEDGKKFDSSR</t>
        </is>
      </c>
      <c r="C8548" t="inlineStr">
        <is>
          <t>P62942</t>
        </is>
      </c>
      <c r="D8548" t="inlineStr">
        <is>
          <t>FKB1A_HUMAN</t>
        </is>
      </c>
      <c r="E8548" t="inlineStr">
        <is>
          <t>MGVQVETISPGDGRTFPKRGQTCVVHYTGMLEDGKKFDSSRDRNKPFKFMLGKQEVIRGWEEGVAQMSVGQRAKLTISPDYAYGATGHPGIIPPHATLVFDVELLKLE</t>
        </is>
      </c>
      <c r="F854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548" t="inlineStr">
        <is>
          <t>3D-structure|Acetylation|Cytoplasm|Direct protein sequencing|Isomerase|Membrane|Reference proteome|Rotamase|Sarcoplasmic reticulum</t>
        </is>
      </c>
      <c r="H8548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8548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8548" t="inlineStr"/>
      <c r="K8548" t="n">
        <v>108</v>
      </c>
      <c r="L8548" t="n">
        <v>24</v>
      </c>
      <c r="M8548" t="n">
        <v>41</v>
      </c>
      <c r="N8548" t="n">
        <v>23</v>
      </c>
      <c r="O8548" t="inlineStr">
        <is>
          <t>GQTC(23).(24)VVHYTGMLEDGKKFDSSR</t>
        </is>
      </c>
      <c r="P8548" t="inlineStr">
        <is>
          <t>GQTCVVHY</t>
        </is>
      </c>
      <c r="Q8548" t="inlineStr">
        <is>
          <t>Internal</t>
        </is>
      </c>
      <c r="R8548" t="inlineStr"/>
      <c r="S8548" t="inlineStr"/>
      <c r="T8548" t="inlineStr"/>
    </row>
    <row r="8549">
      <c r="A8549" s="1" t="n">
        <v>8547</v>
      </c>
      <c r="B8549" t="inlineStr">
        <is>
          <t>SDADPSTKDFLLQQTMLR</t>
        </is>
      </c>
      <c r="C8549" t="inlineStr">
        <is>
          <t>Q04760</t>
        </is>
      </c>
      <c r="D8549" t="inlineStr">
        <is>
          <t>LGUL_HUMAN</t>
        </is>
      </c>
      <c r="E8549" t="inlineStr">
        <is>
          <t>MAEPQPPSGGLTDEAALSCCSDADPSTKDFLLQQTMLRVKDPKKSLDFYTRVLGMTLIQKCDFPIMKFSLYFLAYEDKNDIPKEKDEKIAWALSRKATLELTHNWGTEDDETQSYHNGNSDPRGFGHIGIAVPDVYSACKRFEELGVKFVKKPDDGKMKGLAFIQDPDGYWIEILNPNKMATLM</t>
        </is>
      </c>
      <c r="F8549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549" t="inlineStr">
        <is>
          <t>3D-structure|Acetylation|Alternative splicing|Direct protein sequencing|Disulfide bond|Glutathionylation|Lyase|Metal-binding|Phosphoprotein|Reference proteome|Zinc</t>
        </is>
      </c>
      <c r="H8549" t="inlineStr">
        <is>
          <t>GO:0005737|GO:0005829|GO:0070062|GO:0005654|GO:0005886|GO:0004462|GO:0008270|GO:0005975|GO:0006749|GO:0009438|GO:0043066|GO:0030316|GO:0006357</t>
        </is>
      </c>
      <c r="I8549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549" t="inlineStr"/>
      <c r="K8549" t="n">
        <v>184</v>
      </c>
      <c r="L8549" t="n">
        <v>21</v>
      </c>
      <c r="M8549" t="n">
        <v>38</v>
      </c>
      <c r="N8549" t="n">
        <v>20</v>
      </c>
      <c r="O8549" t="inlineStr">
        <is>
          <t>LSCC(20).(21)SDADPSTKDFLLQQTMLR</t>
        </is>
      </c>
      <c r="P8549" t="inlineStr">
        <is>
          <t>LSCCSDAD</t>
        </is>
      </c>
      <c r="Q8549" t="inlineStr">
        <is>
          <t>Internal</t>
        </is>
      </c>
      <c r="R8549" t="inlineStr"/>
      <c r="S8549" t="inlineStr">
        <is>
          <t>C01.034</t>
        </is>
      </c>
      <c r="T8549" t="inlineStr">
        <is>
          <t>cathepsin S</t>
        </is>
      </c>
    </row>
    <row r="8550">
      <c r="A8550" s="1" t="n">
        <v>8548</v>
      </c>
      <c r="B8550" t="inlineStr">
        <is>
          <t>AVASQPDSVDAAER</t>
        </is>
      </c>
      <c r="C8550" t="inlineStr">
        <is>
          <t>Q9NVE7</t>
        </is>
      </c>
      <c r="D8550" t="inlineStr">
        <is>
          <t>PANK4_HUMAN</t>
        </is>
      </c>
      <c r="E8550" t="inlineStr">
        <is>
          <t>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</t>
        </is>
      </c>
      <c r="F8550" t="inlineStr">
        <is>
          <t>RecName: Full=4'-phosphopantetheine phosphatase {ECO:0000303|PubMed:27322068}; EC=3.1.3.- {ECO:0000269|PubMed:27322068}; AltName: Full=Inactive pantothenic acid kinase 4 {ECO:0000303|PubMed:30927326}; Short=hPanK4;</t>
        </is>
      </c>
      <c r="G8550" t="inlineStr">
        <is>
          <t>Acetylation|ATP-binding|Cataract|Coenzyme A biosynthesis|Cytoplasm|Hydrolase|Manganese|Metal-binding|Nickel|Nitration|Nucleotide-binding|Phosphoprotein|Reference proteome</t>
        </is>
      </c>
      <c r="H8550" t="inlineStr">
        <is>
          <t>GO:0005829|GO:0005634|GO:0005524|GO:0016787|GO:0046872|GO:0015937</t>
        </is>
      </c>
      <c r="I8550" t="inlineStr">
        <is>
          <t>C:cytosol|C:nucleus|F:ATP binding|F:hydrolase activity|F:metal ion binding|P:coenzyme A biosynthetic process</t>
        </is>
      </c>
      <c r="J8550" t="inlineStr"/>
      <c r="K8550" t="n">
        <v>773</v>
      </c>
      <c r="L8550" t="n">
        <v>463</v>
      </c>
      <c r="M8550" t="n">
        <v>476</v>
      </c>
      <c r="N8550" t="n">
        <v>462</v>
      </c>
      <c r="O8550" t="inlineStr">
        <is>
          <t>VVKR(462).(463)AVASQPDSVDAAER</t>
        </is>
      </c>
      <c r="P8550" t="inlineStr">
        <is>
          <t>VVKRAVAS</t>
        </is>
      </c>
      <c r="Q8550" t="inlineStr">
        <is>
          <t>Internal</t>
        </is>
      </c>
      <c r="R8550" t="inlineStr"/>
      <c r="S8550" t="inlineStr">
        <is>
          <t>S01.151</t>
        </is>
      </c>
      <c r="T8550" t="inlineStr">
        <is>
          <t>trypsin 1</t>
        </is>
      </c>
    </row>
    <row r="8551">
      <c r="A8551" s="1" t="n">
        <v>8549</v>
      </c>
      <c r="B8551" t="inlineStr">
        <is>
          <t>TELEDTLDSTAAQQELR</t>
        </is>
      </c>
      <c r="C8551" t="inlineStr">
        <is>
          <t>P35579</t>
        </is>
      </c>
      <c r="D8551" t="inlineStr">
        <is>
          <t>MYH9_HUMAN</t>
        </is>
      </c>
      <c r="E85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5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5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5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5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551" t="inlineStr"/>
      <c r="K8551" t="n">
        <v>1960</v>
      </c>
      <c r="L8551" t="n">
        <v>1146</v>
      </c>
      <c r="M8551" t="n">
        <v>1162</v>
      </c>
      <c r="N8551" t="n">
        <v>1145</v>
      </c>
      <c r="O8551" t="inlineStr">
        <is>
          <t>EALK(1145).(1146)TELEDTLDSTAAQQELR</t>
        </is>
      </c>
      <c r="P8551" t="inlineStr">
        <is>
          <t>EALKTELE</t>
        </is>
      </c>
      <c r="Q8551" t="inlineStr">
        <is>
          <t>Internal</t>
        </is>
      </c>
      <c r="R8551" t="inlineStr"/>
      <c r="S8551" t="inlineStr">
        <is>
          <t>C01.032|C01.034|C01.036</t>
        </is>
      </c>
      <c r="T8551" t="inlineStr">
        <is>
          <t>cathepsin L|cathepsin S|cathepsin K</t>
        </is>
      </c>
    </row>
    <row r="8552">
      <c r="A8552" s="1" t="n">
        <v>8550</v>
      </c>
      <c r="B8552" t="inlineStr">
        <is>
          <t>ADFQKVLQLYPN</t>
        </is>
      </c>
      <c r="C8552" t="inlineStr">
        <is>
          <t>Q02790</t>
        </is>
      </c>
      <c r="D8552" t="inlineStr">
        <is>
          <t>FKBP4_HUMAN</t>
        </is>
      </c>
      <c r="E855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55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55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55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55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552" t="inlineStr"/>
      <c r="K8552" t="n">
        <v>459</v>
      </c>
      <c r="L8552" t="n">
        <v>374</v>
      </c>
      <c r="M8552" t="n">
        <v>385</v>
      </c>
      <c r="N8552" t="n">
        <v>373</v>
      </c>
      <c r="O8552" t="inlineStr">
        <is>
          <t>ELAR(373).(374)ADFQKVLQLYPN</t>
        </is>
      </c>
      <c r="P8552" t="inlineStr">
        <is>
          <t>ELARADFQ</t>
        </is>
      </c>
      <c r="Q8552" t="inlineStr">
        <is>
          <t>Internal</t>
        </is>
      </c>
      <c r="R8552" t="inlineStr"/>
      <c r="S8552" t="inlineStr">
        <is>
          <t>S01.151</t>
        </is>
      </c>
      <c r="T8552" t="inlineStr">
        <is>
          <t>trypsin 1</t>
        </is>
      </c>
    </row>
    <row r="8553">
      <c r="A8553" s="1" t="n">
        <v>8551</v>
      </c>
      <c r="B8553" t="inlineStr">
        <is>
          <t>AVFPSIVGRPR</t>
        </is>
      </c>
      <c r="C8553" t="inlineStr">
        <is>
          <t>A5A3E0</t>
        </is>
      </c>
      <c r="D8553" t="inlineStr">
        <is>
          <t>POTEF_HUMAN</t>
        </is>
      </c>
      <c r="E85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553" t="inlineStr">
        <is>
          <t>RecName: Full=POTE ankyrin domain family member F; AltName: Full=ANKRD26-like family C member 1B; AltName: Full=Chimeric POTE-actin protein;</t>
        </is>
      </c>
      <c r="G8553" t="inlineStr">
        <is>
          <t>ANK repeat|Coiled coil|Cytoplasm|Reference proteome|Repeat</t>
        </is>
      </c>
      <c r="H8553" t="inlineStr">
        <is>
          <t>GO:0005884|GO:0030424|GO:0072562|GO:0005938|GO:0005737|GO:0070062|GO:0005615|GO:0016020|GO:0035267|GO:0045202|GO:0019901|GO:0098973|GO:0007409|GO:0048870|GO:0001895</t>
        </is>
      </c>
      <c r="I85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553" t="inlineStr"/>
      <c r="K8553" t="n">
        <v>1075</v>
      </c>
      <c r="L8553" t="n">
        <v>729</v>
      </c>
      <c r="M8553" t="n">
        <v>739</v>
      </c>
      <c r="N8553" t="n">
        <v>728</v>
      </c>
      <c r="O8553" t="inlineStr">
        <is>
          <t>DAPR(728).(729)AVFPSIVGRPR</t>
        </is>
      </c>
      <c r="P8553" t="inlineStr">
        <is>
          <t>DAPRAVFP</t>
        </is>
      </c>
      <c r="Q8553" t="inlineStr">
        <is>
          <t>Internal</t>
        </is>
      </c>
      <c r="R8553" t="inlineStr"/>
      <c r="S8553" t="inlineStr">
        <is>
          <t>S01.151</t>
        </is>
      </c>
      <c r="T8553" t="inlineStr">
        <is>
          <t>trypsin 1</t>
        </is>
      </c>
    </row>
    <row r="8554">
      <c r="A8554" s="1" t="n">
        <v>8552</v>
      </c>
      <c r="B8554" t="inlineStr">
        <is>
          <t>ATVASGIPAGWMGLDCGPESSKKYAEAVTR</t>
        </is>
      </c>
      <c r="C8554" t="inlineStr">
        <is>
          <t>P00558</t>
        </is>
      </c>
      <c r="D8554" t="inlineStr">
        <is>
          <t>PGK1_HUMAN</t>
        </is>
      </c>
      <c r="E855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55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55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554" t="inlineStr">
        <is>
          <t>GO:0005829|GO:0070062|GO:0005615|GO:0016020|GO:0045121|GO:0043531|GO:0005524|GO:0004618|GO:0047134|GO:0061621|GO:0071456|GO:0030855|GO:0006094|GO:0006096|GO:0016525|GO:0016310|GO:0031639</t>
        </is>
      </c>
      <c r="I855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554" t="inlineStr"/>
      <c r="K8554" t="n">
        <v>417</v>
      </c>
      <c r="L8554" t="n">
        <v>301</v>
      </c>
      <c r="M8554" t="n">
        <v>330</v>
      </c>
      <c r="N8554" t="n">
        <v>300</v>
      </c>
      <c r="O8554" t="inlineStr">
        <is>
          <t>KTGQ(300).(301)ATVASGIPAGWMGLDCGPESSKKYAEAVTR</t>
        </is>
      </c>
      <c r="P8554" t="inlineStr">
        <is>
          <t>KTGQATVA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KREDCSPADKPYIDEAR</t>
        </is>
      </c>
      <c r="C8555" t="inlineStr">
        <is>
          <t>Q96DG6</t>
        </is>
      </c>
      <c r="D8555" t="inlineStr">
        <is>
          <t>CMBL_HUMAN</t>
        </is>
      </c>
      <c r="E8555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8555" t="inlineStr">
        <is>
          <t>RecName: Full=Carboxymethylenebutenolidase homolog; EC=3.1.-.-;</t>
        </is>
      </c>
      <c r="G8555" t="inlineStr">
        <is>
          <t>Acetylation|Cytoplasm|Direct protein sequencing|Hydrolase|Phosphoprotein|Reference proteome</t>
        </is>
      </c>
      <c r="H8555" t="inlineStr">
        <is>
          <t>GO:0005829|GO:0070062|GO:0016787|GO:0006805</t>
        </is>
      </c>
      <c r="I8555" t="inlineStr">
        <is>
          <t>C:cytosol|C:extracellular exosome|F:hydrolase activity|P:xenobiotic metabolic process</t>
        </is>
      </c>
      <c r="J8555" t="inlineStr"/>
      <c r="K8555" t="n">
        <v>245</v>
      </c>
      <c r="L8555" t="n">
        <v>218</v>
      </c>
      <c r="M8555" t="n">
        <v>234</v>
      </c>
      <c r="N8555" t="n">
        <v>217</v>
      </c>
      <c r="O8555" t="inlineStr">
        <is>
          <t>FVHR(217).(218)KREDCSPADKPYIDEAR</t>
        </is>
      </c>
      <c r="P8555" t="inlineStr">
        <is>
          <t>FVHRKRED</t>
        </is>
      </c>
      <c r="Q8555" t="inlineStr">
        <is>
          <t>Internal</t>
        </is>
      </c>
      <c r="R8555" t="inlineStr"/>
      <c r="S8555" t="inlineStr"/>
      <c r="T8555" t="inlineStr"/>
    </row>
    <row r="8556">
      <c r="A8556" s="1" t="n">
        <v>8554</v>
      </c>
      <c r="B8556" t="inlineStr">
        <is>
          <t>AEAVESAQAGDKCDFTGTLIVVPDVSKLSTPGAR</t>
        </is>
      </c>
      <c r="C8556" t="inlineStr">
        <is>
          <t>Q14566</t>
        </is>
      </c>
      <c r="D8556" t="inlineStr">
        <is>
          <t>MCM6_HUMAN</t>
        </is>
      </c>
      <c r="E855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556" t="inlineStr">
        <is>
          <t>RecName: Full=DNA replication licensing factor MCM6; EC=3.6.4.12 {ECO:0000269|PubMed:25661590}; AltName: Full=p105MCM;</t>
        </is>
      </c>
      <c r="G8556" t="inlineStr">
        <is>
          <t>3D-structure|Acetylation|ATP-binding|Cell cycle|Chromosome|DNA replication|DNA-binding|Glycoprotein|Helicase|Hydrolase|Nucleotide-binding|Nucleus|Phosphoprotein|Reference proteome</t>
        </is>
      </c>
      <c r="H8556" t="inlineStr">
        <is>
          <t>GO:0000781|GO:0071162|GO:0042555|GO:0005654|GO:0005634|GO:0005524|GO:0016887|GO:0003678|GO:0042802|GO:0003697|GO:0006260|GO:0006270|GO:0006268|GO:0000727|GO:1902969|GO:0030174</t>
        </is>
      </c>
      <c r="I855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556" t="inlineStr"/>
      <c r="K8556" t="n">
        <v>821</v>
      </c>
      <c r="L8556" t="n">
        <v>230</v>
      </c>
      <c r="M8556" t="n">
        <v>263</v>
      </c>
      <c r="N8556" t="n">
        <v>229</v>
      </c>
      <c r="O8556" t="inlineStr">
        <is>
          <t>VILR(229).(230)AEAVESAQAGDKCDFTGTLIVVPDVSKLSTPGAR</t>
        </is>
      </c>
      <c r="P8556" t="inlineStr">
        <is>
          <t>VILRAEAV</t>
        </is>
      </c>
      <c r="Q8556" t="inlineStr">
        <is>
          <t>Internal</t>
        </is>
      </c>
      <c r="R8556" t="inlineStr"/>
      <c r="S8556" t="inlineStr">
        <is>
          <t>S01.151</t>
        </is>
      </c>
      <c r="T8556" t="inlineStr">
        <is>
          <t>trypsin 1</t>
        </is>
      </c>
    </row>
    <row r="8557">
      <c r="A8557" s="1" t="n">
        <v>8555</v>
      </c>
      <c r="B8557" t="inlineStr">
        <is>
          <t>SAYDSTMETMNYAQIR</t>
        </is>
      </c>
      <c r="C8557" t="inlineStr">
        <is>
          <t>P53396</t>
        </is>
      </c>
      <c r="D8557" t="inlineStr">
        <is>
          <t>ACLY_HUMAN</t>
        </is>
      </c>
      <c r="E855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55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55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55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55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557" t="inlineStr"/>
      <c r="K8557" t="n">
        <v>1101</v>
      </c>
      <c r="L8557" t="n">
        <v>577</v>
      </c>
      <c r="M8557" t="n">
        <v>592</v>
      </c>
      <c r="N8557" t="n">
        <v>576</v>
      </c>
      <c r="O8557" t="inlineStr">
        <is>
          <t>ASLR(576).(577)SAYDSTMETMNYAQIR</t>
        </is>
      </c>
      <c r="P8557" t="inlineStr">
        <is>
          <t>ASLRSAYD</t>
        </is>
      </c>
      <c r="Q8557" t="inlineStr">
        <is>
          <t>Internal</t>
        </is>
      </c>
      <c r="R8557" t="inlineStr"/>
      <c r="S8557" t="inlineStr">
        <is>
          <t>S01.151</t>
        </is>
      </c>
      <c r="T8557" t="inlineStr">
        <is>
          <t>trypsin 1</t>
        </is>
      </c>
    </row>
    <row r="8558">
      <c r="A8558" s="1" t="n">
        <v>8556</v>
      </c>
      <c r="B8558" t="inlineStr">
        <is>
          <t>AVGAVVVDPASDR</t>
        </is>
      </c>
      <c r="C8558" t="inlineStr">
        <is>
          <t>Q96EY9</t>
        </is>
      </c>
      <c r="D8558" t="inlineStr">
        <is>
          <t>ADAT3_HUMAN</t>
        </is>
      </c>
      <c r="E8558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8558" t="inlineStr">
        <is>
          <t>RecName: Full=Probable inactive tRNA-specific adenosine deaminase-like protein 3; AltName: Full=tRNA-specific adenosine-34 deaminase subunit ADAT3;</t>
        </is>
      </c>
      <c r="G8558" t="inlineStr">
        <is>
          <t>Acetylation|Disease variant|Intellectual disability|Metal-binding|Reference proteome|tRNA processing|Zinc</t>
        </is>
      </c>
      <c r="H8558" t="inlineStr">
        <is>
          <t>GO:0005737|GO:0005654|GO:0005634|GO:0003824|GO:0046872|GO:0008033</t>
        </is>
      </c>
      <c r="I8558" t="inlineStr">
        <is>
          <t>C:cytoplasm|C:nucleoplasm|C:nucleus|F:catalytic activity|F:metal ion binding|P:tRNA processing</t>
        </is>
      </c>
      <c r="J8558" t="inlineStr"/>
      <c r="K8558" t="n">
        <v>351</v>
      </c>
      <c r="L8558" t="n">
        <v>194</v>
      </c>
      <c r="M8558" t="n">
        <v>206</v>
      </c>
      <c r="N8558" t="n">
        <v>193</v>
      </c>
      <c r="O8558" t="inlineStr">
        <is>
          <t>RGLR(193).(194)AVGAVVVDPASDR</t>
        </is>
      </c>
      <c r="P8558" t="inlineStr">
        <is>
          <t>RGLRAVGA</t>
        </is>
      </c>
      <c r="Q8558" t="inlineStr">
        <is>
          <t>Internal</t>
        </is>
      </c>
      <c r="R8558" t="inlineStr"/>
      <c r="S8558" t="inlineStr"/>
      <c r="T8558" t="inlineStr"/>
    </row>
    <row r="8559">
      <c r="A8559" s="1" t="n">
        <v>8557</v>
      </c>
      <c r="B8559" t="inlineStr">
        <is>
          <t>TANSNLVIITAGAR</t>
        </is>
      </c>
      <c r="C8559" t="inlineStr">
        <is>
          <t>Q6ZMR3</t>
        </is>
      </c>
      <c r="D8559" t="inlineStr">
        <is>
          <t>LDH6A_HUMAN</t>
        </is>
      </c>
      <c r="E8559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8559" t="inlineStr">
        <is>
          <t>RecName: Full=L-lactate dehydrogenase A-like 6A; Short=LDHA-like protein 6A; EC=1.1.1.27 {ECO:0000269|PubMed:18351441};</t>
        </is>
      </c>
      <c r="G8559" t="inlineStr">
        <is>
          <t>Acetylation|Cytoplasm|Isopeptide bond|NAD|Oxidoreductase|Phosphoprotein|Reference proteome|Ubl conjugation</t>
        </is>
      </c>
      <c r="H8559" t="inlineStr">
        <is>
          <t>GO:0005737|GO:0070062|GO:0005739|GO:0004459|GO:0006089|GO:0006090</t>
        </is>
      </c>
      <c r="I8559" t="inlineStr">
        <is>
          <t>C:cytoplasm|C:extracellular exosome|C:mitochondrion|F:L-lactate dehydrogenase activity|P:lactate metabolic process|P:pyruvate metabolic process</t>
        </is>
      </c>
      <c r="J8559" t="inlineStr"/>
      <c r="K8559" t="n">
        <v>332</v>
      </c>
      <c r="L8559" t="n">
        <v>86</v>
      </c>
      <c r="M8559" t="n">
        <v>99</v>
      </c>
      <c r="N8559" t="n">
        <v>85</v>
      </c>
      <c r="O8559" t="inlineStr">
        <is>
          <t>DYLV(85).(86)TANSNLVIITAGAR</t>
        </is>
      </c>
      <c r="P8559" t="inlineStr">
        <is>
          <t>DYLVTANS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ATVASSTQKFQDLGVKNSEPSAR</t>
        </is>
      </c>
      <c r="C8560" t="inlineStr">
        <is>
          <t>Q9UHD8</t>
        </is>
      </c>
      <c r="D8560" t="inlineStr">
        <is>
          <t>SEPT9_HUMAN</t>
        </is>
      </c>
      <c r="E856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856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856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8560" t="inlineStr">
        <is>
          <t>GO:0015629|GO:0005930|GO:0032153|GO:0005737|GO:0005874|GO:0015630|GO:0097730|GO:0048471|GO:0031105|GO:0005940|GO:0001725|GO:0045296|GO:0005525|GO:0003924|GO:0060090|GO:0061640|GO:1902857</t>
        </is>
      </c>
      <c r="I856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8560" t="inlineStr"/>
      <c r="K8560" t="n">
        <v>586</v>
      </c>
      <c r="L8560" t="n">
        <v>54</v>
      </c>
      <c r="M8560" t="n">
        <v>76</v>
      </c>
      <c r="N8560" t="n">
        <v>53</v>
      </c>
      <c r="O8560" t="inlineStr">
        <is>
          <t>PLLR(53).(54)ATVASSTQKFQDLGVKNSEPSAR</t>
        </is>
      </c>
      <c r="P8560" t="inlineStr">
        <is>
          <t>PLLRATVA</t>
        </is>
      </c>
      <c r="Q8560" t="inlineStr">
        <is>
          <t>Internal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ATVECVKDQFGFINYEVGDSKKLFFH</t>
        </is>
      </c>
      <c r="C8561" t="inlineStr">
        <is>
          <t>O75534</t>
        </is>
      </c>
      <c r="D8561" t="inlineStr">
        <is>
          <t>CSDE1_HUMAN</t>
        </is>
      </c>
      <c r="E856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561" t="inlineStr">
        <is>
          <t>RecName: Full=Cold shock domain-containing protein E1 {ECO:0000305}; AltName: Full=N-ras upstream gene protein; AltName: Full=Protein UNR;</t>
        </is>
      </c>
      <c r="G8561" t="inlineStr">
        <is>
          <t>3D-structure|Acetylation|Alternative splicing|Cytoplasm|Isopeptide bond|Phosphoprotein|Reference proteome|Repeat|RNA-binding|Ubl conjugation</t>
        </is>
      </c>
      <c r="H8561" t="inlineStr">
        <is>
          <t>GO:0070937|GO:0010494|GO:0005829|GO:0005794|GO:0106002|GO:0000932|GO:0005886|GO:0003723|GO:0035613|GO:0070934|GO:0075522|GO:0008584|GO:1900152|GO:0070966|GO:2000767|GO:0006446|GO:0034063</t>
        </is>
      </c>
      <c r="I856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561" t="inlineStr"/>
      <c r="K8561" t="n">
        <v>798</v>
      </c>
      <c r="L8561" t="n">
        <v>676</v>
      </c>
      <c r="M8561" t="n">
        <v>701</v>
      </c>
      <c r="N8561" t="n">
        <v>675</v>
      </c>
      <c r="O8561" t="inlineStr">
        <is>
          <t>PLRR(675).(676)ATVECVKDQFGFINYEVGDSKKLFFH</t>
        </is>
      </c>
      <c r="P8561" t="inlineStr">
        <is>
          <t>PLRRATVE</t>
        </is>
      </c>
      <c r="Q8561" t="inlineStr">
        <is>
          <t>Internal</t>
        </is>
      </c>
      <c r="R8561" t="inlineStr"/>
      <c r="S8561" t="inlineStr"/>
      <c r="T8561" t="inlineStr"/>
    </row>
    <row r="8562">
      <c r="A8562" s="1" t="n">
        <v>8560</v>
      </c>
      <c r="B8562" t="inlineStr">
        <is>
          <t>TASAEEIKAFEKELSHATIDSKTGDLGDINAEQLPGR</t>
        </is>
      </c>
      <c r="C8562" t="inlineStr">
        <is>
          <t>Q9Y263</t>
        </is>
      </c>
      <c r="D8562" t="inlineStr">
        <is>
          <t>PLAP_HUMAN</t>
        </is>
      </c>
      <c r="E8562" t="inlineStr">
        <is>
          <t>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</t>
        </is>
      </c>
      <c r="F8562" t="inlineStr">
        <is>
          <t>RecName: Full=Phospholipase A-2-activating protein; Short=PLA2P; Short=PLAP;</t>
        </is>
      </c>
      <c r="G8562" t="inlineStr">
        <is>
          <t>3D-structure|Acetylation|Cytoplasm|Developmental protein|Disease variant|Intellectual disability|Neurogenesis|Nucleus|Phosphoprotein|Reference proteome|Repeat|Synapse|WD repeat</t>
        </is>
      </c>
      <c r="H8562" t="inlineStr">
        <is>
          <t>GO:0005737|GO:0070062|GO:0005634|GO:0045202|GO:0016005|GO:0043130|GO:0071222|GO:0006954|GO:0016236|GO:1900045|GO:0007399|GO:0006644|GO:1903861|GO:2001224|GO:0032430|GO:1903423|GO:0006693|GO:0043161|GO:0007165|GO:0010992|GO:0043162</t>
        </is>
      </c>
      <c r="I8562" t="inlineStr">
        <is>
          <t>C:cytoplasm|C:extracellular exosome|C:nucleus|C:synapse|F:phospholipase A2 activator activity|F:ubiquitin binding|P:cellular response to lipopolysaccharide|P:inflammatory response|P:macroautophagy|P:negative regulation of protein K63-linked ubiquitination|P:nervous system development|P:phospholipid metabolic process|P:positive regulation of dendrite extension|P:positive regulation of neuron migration|P:positive regulation of phospholipase A2 activity|P:positive regulation of synaptic vesicle recycling|P:prostaglandin metabolic process|P:proteasome-mediated ubiquitin-dependent protein catabolic process|P:signal transduction|P:ubiquitin recycling|P:ubiquitin-dependent protein catabolic process via the multivesicular body sorting pathway</t>
        </is>
      </c>
      <c r="J8562" t="inlineStr"/>
      <c r="K8562" t="n">
        <v>795</v>
      </c>
      <c r="L8562" t="n">
        <v>304</v>
      </c>
      <c r="M8562" t="n">
        <v>340</v>
      </c>
      <c r="N8562" t="n">
        <v>303</v>
      </c>
      <c r="O8562" t="inlineStr">
        <is>
          <t>SEDR(303).(304)TASAEEIKAFEKELSHATIDSKTGDLGDINAEQLPGR</t>
        </is>
      </c>
      <c r="P8562" t="inlineStr">
        <is>
          <t>SEDRTASA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KKGLEMDPIDCTPPEYILPGSR</t>
        </is>
      </c>
      <c r="C8563" t="inlineStr">
        <is>
          <t>O75153</t>
        </is>
      </c>
      <c r="D8563" t="inlineStr">
        <is>
          <t>CLU_HUMAN</t>
        </is>
      </c>
      <c r="E856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8563" t="inlineStr">
        <is>
          <t>RecName: Full=Clustered mitochondria protein homolog {ECO:0000255|HAMAP-Rule:MF_03013};</t>
        </is>
      </c>
      <c r="G8563" t="inlineStr">
        <is>
          <t>Cytoplasm|Phosphoprotein|Reference proteome|Repeat|RNA-binding|TPR repeat</t>
        </is>
      </c>
      <c r="H8563" t="inlineStr">
        <is>
          <t>GO:0005737|GO:0003729|GO:0048312|GO:0007005</t>
        </is>
      </c>
      <c r="I8563" t="inlineStr">
        <is>
          <t>C:cytoplasm|F:mRNA binding|P:intracellular distribution of mitochondria|P:mitochondrion organization</t>
        </is>
      </c>
      <c r="J8563" t="inlineStr"/>
      <c r="K8563" t="n">
        <v>1309</v>
      </c>
      <c r="L8563" t="n">
        <v>174</v>
      </c>
      <c r="M8563" t="n">
        <v>195</v>
      </c>
      <c r="N8563" t="n">
        <v>173</v>
      </c>
      <c r="O8563" t="inlineStr">
        <is>
          <t>SGKR(173).(174)KKGLEMDPIDCTPPEYILPGSR</t>
        </is>
      </c>
      <c r="P8563" t="inlineStr">
        <is>
          <t>SGKRKKGL</t>
        </is>
      </c>
      <c r="Q8563" t="inlineStr">
        <is>
          <t>Internal</t>
        </is>
      </c>
      <c r="R8563" t="inlineStr"/>
      <c r="S8563" t="inlineStr"/>
      <c r="T8563" t="inlineStr"/>
    </row>
    <row r="8564">
      <c r="A8564" s="1" t="n">
        <v>8562</v>
      </c>
      <c r="B8564" t="inlineStr">
        <is>
          <t>ADFAQACQDAGVR</t>
        </is>
      </c>
      <c r="C8564" t="inlineStr">
        <is>
          <t>P11498</t>
        </is>
      </c>
      <c r="D8564" t="inlineStr">
        <is>
          <t>PYC_HUMAN</t>
        </is>
      </c>
      <c r="E8564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564" t="inlineStr">
        <is>
          <t>RecName: Full=Pyruvate carboxylase, mitochondrial {ECO:0000305}; EC=6.4.1.1 {ECO:0000269|PubMed:9585002}; AltName: Full=Pyruvic carboxylase; Short=PCB; Flags: Precursor;</t>
        </is>
      </c>
      <c r="G8564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564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564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564" t="inlineStr"/>
      <c r="K8564" t="n">
        <v>1178</v>
      </c>
      <c r="L8564" t="n">
        <v>125</v>
      </c>
      <c r="M8564" t="n">
        <v>137</v>
      </c>
      <c r="N8564" t="n">
        <v>124</v>
      </c>
      <c r="O8564" t="inlineStr">
        <is>
          <t>LSER(124).(125)ADFAQACQDAGVR</t>
        </is>
      </c>
      <c r="P8564" t="inlineStr">
        <is>
          <t>LSERADFA</t>
        </is>
      </c>
      <c r="Q8564" t="inlineStr">
        <is>
          <t>Internal</t>
        </is>
      </c>
      <c r="R8564" t="inlineStr"/>
      <c r="S8564" t="inlineStr">
        <is>
          <t>S01.151</t>
        </is>
      </c>
      <c r="T8564" t="inlineStr">
        <is>
          <t>trypsin 1</t>
        </is>
      </c>
    </row>
    <row r="8565">
      <c r="A8565" s="1" t="n">
        <v>8563</v>
      </c>
      <c r="B8565" t="inlineStr">
        <is>
          <t>VVTLVEDPAGCVWGVAYR</t>
        </is>
      </c>
      <c r="C8565" t="inlineStr">
        <is>
          <t>Q8WUX2</t>
        </is>
      </c>
      <c r="D8565" t="inlineStr">
        <is>
          <t>CHAC2_HUMAN</t>
        </is>
      </c>
      <c r="E8565" t="inlineStr">
        <is>
          <t>MWVFGYGSLIWKVDFPYQDKLVGYITNYSRRFWQGSTDHRGVPGKPGRVVTLVEDPAGCVWGVAYRLPVGKEEEVKAYLDFREKGGYRTTTVIFYPKDPTTKPFSVLLYIGTCDNPDYLGPAPLEDIAEQIFNAAGPSGRNTEYLFELANSIRNLVPEEADEHLFALEKLVKERLEGKQNLNCI</t>
        </is>
      </c>
      <c r="F8565" t="inlineStr">
        <is>
          <t>RecName: Full=Glutathione-specific gamma-glutamylcyclotransferase 2 {ECO:0000303|PubMed:27913623}; Short=Gamma-GCG 2 {ECO:0000305}; EC=4.3.2.7 {ECO:0000269|PubMed:27913623}; AltName: Full=Cation transport regulator-like protein 2 {ECO:0000250|UniProtKB:Q9BUX1};</t>
        </is>
      </c>
      <c r="G8565" t="inlineStr">
        <is>
          <t>3D-structure|Cytoplasm|Lyase|Reference proteome</t>
        </is>
      </c>
      <c r="H8565" t="inlineStr">
        <is>
          <t>GO:0005737|GO:0005829|GO:0003839|GO:0061928|GO:0006750|GO:0006751</t>
        </is>
      </c>
      <c r="I8565" t="inlineStr">
        <is>
          <t>C:cytoplasm|C:cytosol|F:gamma-glutamylcyclotransferase activity|F:glutathione specific gamma-glutamylcyclotransferase activity|P:glutathione biosynthetic process|P:glutathione catabolic process</t>
        </is>
      </c>
      <c r="J8565" t="inlineStr"/>
      <c r="K8565" t="n">
        <v>184</v>
      </c>
      <c r="L8565" t="n">
        <v>49</v>
      </c>
      <c r="M8565" t="n">
        <v>66</v>
      </c>
      <c r="N8565" t="n">
        <v>48</v>
      </c>
      <c r="O8565" t="inlineStr">
        <is>
          <t>KPGR(48).(49)VVTLVEDPAGCVWGVAYR</t>
        </is>
      </c>
      <c r="P8565" t="inlineStr">
        <is>
          <t>KPGRVVTL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KLLEDYKVPKFFTDDLFQYAGEKR</t>
        </is>
      </c>
      <c r="C8566" t="inlineStr">
        <is>
          <t>Q6NYC1</t>
        </is>
      </c>
      <c r="D8566" t="inlineStr">
        <is>
          <t>JMJD6_HUMAN</t>
        </is>
      </c>
      <c r="E8566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8566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8566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8566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8566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8566" t="inlineStr"/>
      <c r="K8566" t="n">
        <v>403</v>
      </c>
      <c r="L8566" t="n">
        <v>145</v>
      </c>
      <c r="M8566" t="n">
        <v>168</v>
      </c>
      <c r="N8566" t="n">
        <v>144</v>
      </c>
      <c r="O8566" t="inlineStr">
        <is>
          <t>PKRR(144).(145)KLLEDYKVPKFFTDDLFQYAGEKR</t>
        </is>
      </c>
      <c r="P8566" t="inlineStr">
        <is>
          <t>PKRRKLLE</t>
        </is>
      </c>
      <c r="Q8566" t="inlineStr">
        <is>
          <t>Internal</t>
        </is>
      </c>
      <c r="R8566" t="inlineStr"/>
      <c r="S8566" t="inlineStr"/>
      <c r="T8566" t="inlineStr"/>
    </row>
    <row r="8567">
      <c r="A8567" s="1" t="n">
        <v>8565</v>
      </c>
      <c r="B8567" t="inlineStr">
        <is>
          <t>ETWLSENQR</t>
        </is>
      </c>
      <c r="C8567" t="inlineStr">
        <is>
          <t>Q01082</t>
        </is>
      </c>
      <c r="D8567" t="inlineStr">
        <is>
          <t>SPTB2_HUMAN</t>
        </is>
      </c>
      <c r="E856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567" t="inlineStr">
        <is>
          <t>RecName: Full=Spectrin beta chain, non-erythrocytic 1; AltName: Full=Beta-II spectrin; AltName: Full=Fodrin beta chain; AltName: Full=Spectrin, non-erythroid beta chain 1;</t>
        </is>
      </c>
      <c r="G856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56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56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567" t="inlineStr"/>
      <c r="K8567" t="n">
        <v>2364</v>
      </c>
      <c r="L8567" t="n">
        <v>435</v>
      </c>
      <c r="M8567" t="n">
        <v>443</v>
      </c>
      <c r="N8567" t="n">
        <v>434</v>
      </c>
      <c r="O8567" t="inlineStr">
        <is>
          <t>AAMR(434).(435)ETWLSENQR</t>
        </is>
      </c>
      <c r="P8567" t="inlineStr">
        <is>
          <t>AAMRETWL</t>
        </is>
      </c>
      <c r="Q8567" t="inlineStr">
        <is>
          <t>Internal</t>
        </is>
      </c>
      <c r="R8567" t="inlineStr"/>
      <c r="S8567" t="inlineStr">
        <is>
          <t>C01.034|S01.151</t>
        </is>
      </c>
      <c r="T8567" t="inlineStr">
        <is>
          <t>cathepsin S|trypsin 1</t>
        </is>
      </c>
    </row>
    <row r="8568">
      <c r="A8568" s="1" t="n">
        <v>8566</v>
      </c>
      <c r="B8568" t="inlineStr">
        <is>
          <t>KLMKEILDKKVEKVTISNR</t>
        </is>
      </c>
      <c r="C8568" t="inlineStr">
        <is>
          <t>P08238</t>
        </is>
      </c>
      <c r="D8568" t="inlineStr">
        <is>
          <t>HS90B_HUMAN</t>
        </is>
      </c>
      <c r="E856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568" t="inlineStr">
        <is>
          <t>RecName: Full=Heat shock protein HSP 90-beta; Short=HSP 90; AltName: Full=Heat shock 84 kDa; Short=HSP 84; Short=HSP84;</t>
        </is>
      </c>
      <c r="G856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56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56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568" t="inlineStr"/>
      <c r="K8568" t="n">
        <v>724</v>
      </c>
      <c r="L8568" t="n">
        <v>565</v>
      </c>
      <c r="M8568" t="n">
        <v>583</v>
      </c>
      <c r="N8568" t="n">
        <v>564</v>
      </c>
      <c r="O8568" t="inlineStr">
        <is>
          <t>ENLC(564).(565)KLMKEILDKKVEKVTISNR</t>
        </is>
      </c>
      <c r="P8568" t="inlineStr">
        <is>
          <t>ENLCKLMK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AVLDGADCIMLSGETAKGDYPLEAVR</t>
        </is>
      </c>
      <c r="C8569" t="inlineStr">
        <is>
          <t>P14618</t>
        </is>
      </c>
      <c r="D8569" t="inlineStr">
        <is>
          <t>KPYM_HUMAN</t>
        </is>
      </c>
      <c r="E85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5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5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5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5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569" t="inlineStr"/>
      <c r="K8569" t="n">
        <v>531</v>
      </c>
      <c r="L8569" t="n">
        <v>351</v>
      </c>
      <c r="M8569" t="n">
        <v>376</v>
      </c>
      <c r="N8569" t="n">
        <v>350</v>
      </c>
      <c r="O8569" t="inlineStr">
        <is>
          <t>DVAN(350).(351)AVLDGADCIMLSGETAKGDYPLEAVR</t>
        </is>
      </c>
      <c r="P8569" t="inlineStr">
        <is>
          <t>DVANAVLD</t>
        </is>
      </c>
      <c r="Q8569" t="inlineStr">
        <is>
          <t>Internal</t>
        </is>
      </c>
      <c r="R8569" t="inlineStr"/>
      <c r="S8569" t="inlineStr">
        <is>
          <t>M10.005</t>
        </is>
      </c>
      <c r="T8569" t="inlineStr">
        <is>
          <t>matrix metallopeptidase-3</t>
        </is>
      </c>
    </row>
    <row r="8570">
      <c r="A8570" s="1" t="n">
        <v>8568</v>
      </c>
      <c r="B8570" t="inlineStr">
        <is>
          <t>SAVENCQDSWR</t>
        </is>
      </c>
      <c r="C8570" t="inlineStr">
        <is>
          <t>P52209</t>
        </is>
      </c>
      <c r="D8570" t="inlineStr">
        <is>
          <t>6PGD_HUMAN</t>
        </is>
      </c>
      <c r="E8570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570" t="inlineStr">
        <is>
          <t>RecName: Full=6-phosphogluconate dehydrogenase, decarboxylating; EC=1.1.1.44;</t>
        </is>
      </c>
      <c r="G8570" t="inlineStr">
        <is>
          <t>3D-structure|Acetylation|Alternative splicing|Cytoplasm|Gluconate utilization|NADP|Oxidoreductase|Pentose shunt|Phosphoprotein|Reference proteome</t>
        </is>
      </c>
      <c r="H8570" t="inlineStr">
        <is>
          <t>GO:0005829|GO:0070062|GO:0005634|GO:0050661|GO:0004616|GO:0046177|GO:0019322|GO:0006098|GO:0009051</t>
        </is>
      </c>
      <c r="I8570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570" t="inlineStr"/>
      <c r="K8570" t="n">
        <v>483</v>
      </c>
      <c r="L8570" t="n">
        <v>397</v>
      </c>
      <c r="M8570" t="n">
        <v>407</v>
      </c>
      <c r="N8570" t="n">
        <v>396</v>
      </c>
      <c r="O8570" t="inlineStr">
        <is>
          <t>DFFK(396).(397)SAVENCQDSWR</t>
        </is>
      </c>
      <c r="P8570" t="inlineStr">
        <is>
          <t>DFFKSAVE</t>
        </is>
      </c>
      <c r="Q8570" t="inlineStr">
        <is>
          <t>Internal</t>
        </is>
      </c>
      <c r="R8570" t="inlineStr"/>
      <c r="S8570" t="inlineStr">
        <is>
          <t>S01.151</t>
        </is>
      </c>
      <c r="T8570" t="inlineStr">
        <is>
          <t>trypsin 1</t>
        </is>
      </c>
    </row>
    <row r="8571">
      <c r="A8571" s="1" t="n">
        <v>8569</v>
      </c>
      <c r="B8571" t="inlineStr">
        <is>
          <t>KSEPVKEESSELEQPFAQDTSSVGPDR</t>
        </is>
      </c>
      <c r="C8571" t="inlineStr">
        <is>
          <t>Q15424</t>
        </is>
      </c>
      <c r="D8571" t="inlineStr">
        <is>
          <t>SAFB1_HUMAN</t>
        </is>
      </c>
      <c r="E857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571" t="inlineStr">
        <is>
          <t>RecName: Full=Scaffold attachment factor B1; Short=SAF-B; Short=SAF-B1; AltName: Full=HSP27 estrogen response element-TATA box-binding protein; Short=HSP27 ERE-TATA-binding protein;</t>
        </is>
      </c>
      <c r="G857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571" t="inlineStr">
        <is>
          <t>GO:0030496|GO:0005654|GO:0005634|GO:0003682|GO:0003690|GO:0003723|GO:0000978|GO:0043565|GO:0006325|GO:0030520|GO:0050684|GO:0006357</t>
        </is>
      </c>
      <c r="I857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571" t="inlineStr"/>
      <c r="K8571" t="n">
        <v>915</v>
      </c>
      <c r="L8571" t="n">
        <v>226</v>
      </c>
      <c r="M8571" t="n">
        <v>252</v>
      </c>
      <c r="N8571" t="n">
        <v>225</v>
      </c>
      <c r="O8571" t="inlineStr">
        <is>
          <t>GETC(225).(226)KSEPVKEESSELEQPFAQDTSSVGPDR</t>
        </is>
      </c>
      <c r="P8571" t="inlineStr">
        <is>
          <t>GETCKSEP</t>
        </is>
      </c>
      <c r="Q8571" t="inlineStr">
        <is>
          <t>Internal</t>
        </is>
      </c>
      <c r="R8571" t="inlineStr"/>
      <c r="S8571" t="inlineStr"/>
      <c r="T8571" t="inlineStr"/>
    </row>
    <row r="8572">
      <c r="A8572" s="1" t="n">
        <v>8570</v>
      </c>
      <c r="B8572" t="inlineStr">
        <is>
          <t>SGDEEFKGEDELCDSGR</t>
        </is>
      </c>
      <c r="C8572" t="inlineStr">
        <is>
          <t>O43823</t>
        </is>
      </c>
      <c r="D8572" t="inlineStr">
        <is>
          <t>AKAP8_HUMAN</t>
        </is>
      </c>
      <c r="E8572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8572" t="inlineStr">
        <is>
          <t>RecName: Full=A-kinase anchor protein 8; Short=AKAP-8; AltName: Full=A-kinase anchor protein 95 kDa; Short=AKAP 95;</t>
        </is>
      </c>
      <c r="G8572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8572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8572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8572" t="inlineStr"/>
      <c r="K8572" t="n">
        <v>692</v>
      </c>
      <c r="L8572" t="n">
        <v>339</v>
      </c>
      <c r="M8572" t="n">
        <v>355</v>
      </c>
      <c r="N8572" t="n">
        <v>338</v>
      </c>
      <c r="O8572" t="inlineStr">
        <is>
          <t>GDFR(338).(339)SGDEEFKGEDELCDSGR</t>
        </is>
      </c>
      <c r="P8572" t="inlineStr">
        <is>
          <t>GDFRSGDE</t>
        </is>
      </c>
      <c r="Q8572" t="inlineStr">
        <is>
          <t>Internal</t>
        </is>
      </c>
      <c r="R8572" t="inlineStr"/>
      <c r="S8572" t="inlineStr">
        <is>
          <t>S01.135</t>
        </is>
      </c>
      <c r="T8572" t="inlineStr">
        <is>
          <t>granzyme A</t>
        </is>
      </c>
    </row>
    <row r="8573">
      <c r="A8573" s="1" t="n">
        <v>8571</v>
      </c>
      <c r="B8573" t="inlineStr">
        <is>
          <t>KSEYTQPTPIQCQGVPVALSGR</t>
        </is>
      </c>
      <c r="C8573" t="inlineStr">
        <is>
          <t>Q86XP3</t>
        </is>
      </c>
      <c r="D8573" t="inlineStr">
        <is>
          <t>DDX42_HUMAN</t>
        </is>
      </c>
      <c r="E8573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73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73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73" t="inlineStr">
        <is>
          <t>GO:0015030|GO:0005737|GO:0005829|GO:0016020|GO:0016607|GO:0005654|GO:0005634|GO:0005524|GO:0016887|GO:0003723|GO:0003724|GO:0008104|GO:0042981</t>
        </is>
      </c>
      <c r="I8573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73" t="inlineStr"/>
      <c r="K8573" t="n">
        <v>938</v>
      </c>
      <c r="L8573" t="n">
        <v>270</v>
      </c>
      <c r="M8573" t="n">
        <v>291</v>
      </c>
      <c r="N8573" t="n">
        <v>269</v>
      </c>
      <c r="O8573" t="inlineStr">
        <is>
          <t>HQIR(269).(270)KSEYTQPTPIQCQGVPVALSGR</t>
        </is>
      </c>
      <c r="P8573" t="inlineStr">
        <is>
          <t>HQIRKSEY</t>
        </is>
      </c>
      <c r="Q8573" t="inlineStr">
        <is>
          <t>Internal</t>
        </is>
      </c>
      <c r="R8573" t="inlineStr"/>
      <c r="S8573" t="inlineStr"/>
      <c r="T8573" t="inlineStr"/>
    </row>
    <row r="8574">
      <c r="A8574" s="1" t="n">
        <v>8572</v>
      </c>
      <c r="B8574" t="inlineStr">
        <is>
          <t>ESEPAPASVTALTDAR</t>
        </is>
      </c>
      <c r="C8574" t="inlineStr">
        <is>
          <t>Q00613</t>
        </is>
      </c>
      <c r="D8574" t="inlineStr">
        <is>
          <t>HSF1_HUMAN</t>
        </is>
      </c>
      <c r="E8574" t="inlineStr">
        <is>
          <t>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</t>
        </is>
      </c>
      <c r="F8574" t="inlineStr">
        <is>
          <t>RecName: Full=Heat shock factor protein 1 {ECO:0000305}; Short=HSF 1; AltName: Full=Heat shock transcription factor 1 {ECO:0000312|HGNC:HGNC:5224}; Short=HSTF 1;</t>
        </is>
      </c>
      <c r="G8574" t="inlineStr">
        <is>
          <t>3D-structure|Acetylation|Activator|Alternative splicing|Centromere|Chromosome|Cytoplasm|Cytoskeleton|Direct protein sequencing|DNA damage|DNA repair|DNA-binding|Host-virus interaction|Isopeptide bond|Kinetochore|mRNA processing|mRNA transport|Nucleus|Phosphoprotein|Reference proteome|Stress response|Transcription|Transcription regulation|Transport|Ubl conjugation</t>
        </is>
      </c>
      <c r="H8574" t="inlineStr">
        <is>
          <t>GO:0005813|GO:0000785|GO:0005737|GO:0005829|GO:0000791|GO:0000792|GO:0000776|GO:0097431|GO:0097165|GO:0005654|GO:0005634|GO:0048471|GO:0016605|GO:0101031|GO:1990904|GO:0031490|GO:0003677|GO:0001228|GO:0003700|GO:0000981|GO:0001227|GO:0140296|GO:0031072|GO:0051879|GO:0042802|GO:1990841|GO:0046982|GO:0019901|GO:0043621|GO:0000978|GO:0001162|GO:0043565|GO:1990837|GO:0098847|GO:0097677|GO:0000976|GO:0061770|GO:1904385|GO:0071276|GO:0071280|GO:0072738|GO:0071392|GO:0071480|GO:0034605|GO:0070301|GO:1904845|GO:0071222|GO:1904843|GO:0035865|GO:1903936|GO:0034620|GO:0071466|GO:0006952|GO:0006281|GO:0000165|GO:0006397|GO:0051028|GO:0010667|GO:2001033|GO:0010629|GO:0090084|GO:1901215|GO:0031333|GO:0000122|GO:1902512|GO:0120162|GO:0043280|GO:0051091|GO:0010628|GO:0090261|GO:0045651|GO:1904528|GO:0045931|GO:1900365|GO:0045944|GO:0042531|GO:0065003|GO:1900034|GO:0006357|GO:0014823|GO:1990910|GO:0007584|GO:1990911|GO:0033574</t>
        </is>
      </c>
      <c r="I8574" t="inlineStr">
        <is>
          <t>C:centrosome|C:chromatin|C:cytoplasm|C:cytosol|C:euchromatin|C:heterochromatin|C:kinetochore|C:mitotic spindle pole|C:nuclear stress granule|C:nucleoplasm|C:nucleus|C:perinuclear region of cytoplasm|C:PML body|C:protein folding chaperone complex|C:ribonucleoprotein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general transcription initiation factor binding|F:heat shock protein binding|F:Hsp90 protein binding|F:identical protein binding|F:promoter-specific chromatin binding|F:protein heterodimerization activity|F:protein kinase binding|F:protein self-association|F:RNA polymerase II cis-regulatory region sequence-specific DNA binding|F:RNA polymerase II intronic transcription regulatory region sequence-specific DNA binding|F:sequence-specific DNA binding|F:sequence-specific double-stranded DNA binding|F:sequence-specific single stranded DNA binding|F:STAT family protein binding|F:transcription cis-regulatory region binding|F:translation elongation factor binding|P:cellular response to angiotensin|P:cellular response to cadmium ion|P:cellular response to copper ion|P:cellular response to diamide|P:cellular response to estradiol stimulus|P:cellular response to gamma radiation|P:cellular response to heat|P:cellular response to hydrogen peroxide|P:cellular response to L-glutamine|P:cellular response to lipopolysaccharide|P:cellular response to nitroglycerin|P:cellular response to potassium ion|P:cellular response to sodium arsenite|P:cellular response to unfolded protein|P:cellular response to xenobiotic stimulus|P:defense response|P:DNA repair|P:MAPK cascade|P:mRNA processing|P:mRNA transport|P:negative regulation of cardiac muscle cell apoptotic process|P:negative regulation of double-strand break repair via nonhomologous end joining|P:negative regulation of gene expression|P:negative regulation of inclusion body assembly|P:negative regulation of neuron death|P:negative regulation of protein-containing complex assembly|P:negative regulation of transcription by RNA polymerase II|P:positive regulation of apoptotic DNA fragmentation|P:positive regulation of cold-induced thermogenesis|P:positive regulation of cysteine-type endopeptidase activity involved in apoptotic process|P:positive regulation of DNA-binding transcription factor activity|P:positive regulation of gene expression|P:positive regulation of inclusion body assembly|P:positive regulation of macrophage differentiation|P:positive regulation of microtubule binding|P:positive regulation of mitotic cell cycle|P:positive regulation of mRNA polyadenylation|P:positive regulation of transcription by RNA polymerase II|P:positive regulation of tyrosine phosphorylation of STAT protein|P:protein-containing complex assembly|P:regulation of cellular response to heat|P:regulation of transcription by RNA polymerase II|P:response to activity|P:response to hypobaric hypoxia|P:response to nutrient|P:response to psychosocial stress|P:response to testosterone</t>
        </is>
      </c>
      <c r="J8574" t="inlineStr"/>
      <c r="K8574" t="n">
        <v>529</v>
      </c>
      <c r="L8574" t="n">
        <v>337</v>
      </c>
      <c r="M8574" t="n">
        <v>352</v>
      </c>
      <c r="N8574" t="n">
        <v>336</v>
      </c>
      <c r="O8574" t="inlineStr">
        <is>
          <t>SILR(336).(337)ESEPAPASVTALTDAR</t>
        </is>
      </c>
      <c r="P8574" t="inlineStr">
        <is>
          <t>SILRESEP</t>
        </is>
      </c>
      <c r="Q8574" t="inlineStr">
        <is>
          <t>Internal</t>
        </is>
      </c>
      <c r="R8574" t="inlineStr"/>
      <c r="S8574" t="inlineStr"/>
      <c r="T8574" t="inlineStr"/>
    </row>
    <row r="8575">
      <c r="A8575" s="1" t="n">
        <v>8573</v>
      </c>
      <c r="B8575" t="inlineStr">
        <is>
          <t>VVYGGGAAEISCALAVSQEADKCPTLEQYAMR</t>
        </is>
      </c>
      <c r="C8575" t="inlineStr">
        <is>
          <t>P48643</t>
        </is>
      </c>
      <c r="D8575" t="inlineStr">
        <is>
          <t>TCPE_HUMAN</t>
        </is>
      </c>
      <c r="E857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575" t="inlineStr">
        <is>
          <t>RecName: Full=T-complex protein 1 subunit epsilon; Short=TCP-1-epsilon; AltName: Full=CCT-epsilon;</t>
        </is>
      </c>
      <c r="G857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57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57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575" t="inlineStr"/>
      <c r="K8575" t="n">
        <v>541</v>
      </c>
      <c r="L8575" t="n">
        <v>418</v>
      </c>
      <c r="M8575" t="n">
        <v>449</v>
      </c>
      <c r="N8575" t="n">
        <v>417</v>
      </c>
      <c r="O8575" t="inlineStr">
        <is>
          <t>RDNR(417).(418)VVYGGGAAEISCALAVSQEADKCPTLEQYAMR</t>
        </is>
      </c>
      <c r="P8575" t="inlineStr">
        <is>
          <t>RDNRVVYG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TAVVPLDLVKCR</t>
        </is>
      </c>
      <c r="C8576" t="inlineStr">
        <is>
          <t>Q00325-2</t>
        </is>
      </c>
      <c r="D8576" t="inlineStr">
        <is>
          <t>S25A3_HUMAN</t>
        </is>
      </c>
      <c r="E8576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8576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8576" t="inlineStr"/>
      <c r="H8576" t="inlineStr"/>
      <c r="I8576" t="inlineStr"/>
      <c r="J8576" t="inlineStr"/>
      <c r="K8576" t="n">
        <v>361</v>
      </c>
      <c r="L8576" t="n">
        <v>80</v>
      </c>
      <c r="M8576" t="n">
        <v>91</v>
      </c>
      <c r="N8576" t="n">
        <v>79</v>
      </c>
      <c r="O8576" t="inlineStr">
        <is>
          <t>GLTH(79).(80)TAVVPLDLVKCR</t>
        </is>
      </c>
      <c r="P8576" t="inlineStr">
        <is>
          <t>GLTHTAVV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EQALAKQFAEILHFTLR</t>
        </is>
      </c>
      <c r="C8577" t="inlineStr">
        <is>
          <t>Q9NUQ9</t>
        </is>
      </c>
      <c r="D8577" t="inlineStr">
        <is>
          <t>CYRIB_HUMAN</t>
        </is>
      </c>
      <c r="E8577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577" t="inlineStr">
        <is>
          <t>RecName: Full=CYFIP-related Rac1 interactor B {ECO:0000305}; AltName: Full=L1;</t>
        </is>
      </c>
      <c r="G8577" t="inlineStr">
        <is>
          <t>3D-structure|Alternative splicing|Isopeptide bond|Lipoprotein|Membrane|Mitochondrion|Myristate|Reference proteome|Ubl conjugation</t>
        </is>
      </c>
      <c r="H8577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577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577" t="inlineStr"/>
      <c r="K8577" t="n">
        <v>324</v>
      </c>
      <c r="L8577" t="n">
        <v>125</v>
      </c>
      <c r="M8577" t="n">
        <v>141</v>
      </c>
      <c r="N8577" t="n">
        <v>124</v>
      </c>
      <c r="O8577" t="inlineStr">
        <is>
          <t>HLER(124).(125)EQALAKQFAEILHFTLR</t>
        </is>
      </c>
      <c r="P8577" t="inlineStr">
        <is>
          <t>HLEREQAL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TDLKQGLNGVPILSEEELSLLDEFYKLVDPER</t>
        </is>
      </c>
      <c r="C8578" t="inlineStr">
        <is>
          <t>Q14444</t>
        </is>
      </c>
      <c r="D8578" t="inlineStr">
        <is>
          <t>CAPR1_HUMAN</t>
        </is>
      </c>
      <c r="E8578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578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578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578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578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578" t="inlineStr"/>
      <c r="K8578" t="n">
        <v>709</v>
      </c>
      <c r="L8578" t="n">
        <v>166</v>
      </c>
      <c r="M8578" t="n">
        <v>197</v>
      </c>
      <c r="N8578" t="n">
        <v>165</v>
      </c>
      <c r="O8578" t="inlineStr">
        <is>
          <t>DEVR(165).(166)TDLKQGLNGVPILSEEELSLLDEFYKLVDPER</t>
        </is>
      </c>
      <c r="P8578" t="inlineStr">
        <is>
          <t>DEVRTDLK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SELIAKIPNFWVTTFVNHPQVSALLGEEDEEALHYLTR</t>
        </is>
      </c>
      <c r="C8579" t="inlineStr">
        <is>
          <t>Q01105</t>
        </is>
      </c>
      <c r="D8579" t="inlineStr">
        <is>
          <t>SET_HUMAN</t>
        </is>
      </c>
      <c r="E857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857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857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857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857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8579" t="inlineStr"/>
      <c r="K8579" t="n">
        <v>290</v>
      </c>
      <c r="L8579" t="n">
        <v>85</v>
      </c>
      <c r="M8579" t="n">
        <v>122</v>
      </c>
      <c r="N8579" t="n">
        <v>84</v>
      </c>
      <c r="O8579" t="inlineStr">
        <is>
          <t>FQKR(84).(85)SELIAKIPNFWVTTFVNHPQVSALLGEEDEEALHYLTR</t>
        </is>
      </c>
      <c r="P8579" t="inlineStr">
        <is>
          <t>FQKRSELI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KVYVGNLGNNGNKTELER</t>
        </is>
      </c>
      <c r="C8580" t="inlineStr">
        <is>
          <t>P84103</t>
        </is>
      </c>
      <c r="D8580" t="inlineStr">
        <is>
          <t>SRSF3_HUMAN</t>
        </is>
      </c>
      <c r="E8580" t="inlineStr">
        <is>
          <t>MHRDSCPLDCKVYVGNLGNNGNKTELERAFGYYGPLRSVWVARNPPGFAFVEFEDPRDAADAVRELDGRTLCGCRVRVELSNGEKRSRNRGPPPSWGRRPRDDYRRRSPPPRRRSPRRRSFSRSRSRSLSRDRRRERSLSRERNHKPSRSFSRSRSRSRSNERK</t>
        </is>
      </c>
      <c r="F8580" t="inlineStr">
        <is>
          <t>RecName: Full=Serine/arginine-rich splicing factor 3; AltName: Full=Pre-mRNA-splicing factor SRP20; AltName: Full=Splicing factor, arginine/serine-rich 3;</t>
        </is>
      </c>
      <c r="G8580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580" t="inlineStr">
        <is>
          <t>GO:0005737|GO:0016607|GO:0005654|GO:0043274|GO:0070878|GO:0003723|GO:1990830|GO:0006406|GO:0000398|GO:0031053|GO:0048024</t>
        </is>
      </c>
      <c r="I8580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580" t="inlineStr"/>
      <c r="K8580" t="n">
        <v>164</v>
      </c>
      <c r="L8580" t="n">
        <v>11</v>
      </c>
      <c r="M8580" t="n">
        <v>28</v>
      </c>
      <c r="N8580" t="n">
        <v>10</v>
      </c>
      <c r="O8580" t="inlineStr">
        <is>
          <t>PLDC(10).(11)KVYVGNLGNNGNKTELER</t>
        </is>
      </c>
      <c r="P8580" t="inlineStr">
        <is>
          <t>PLDCKVYV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SEQEDEVLLVSSSR</t>
        </is>
      </c>
      <c r="C8581" t="inlineStr">
        <is>
          <t>Q9NZJ9</t>
        </is>
      </c>
      <c r="D8581" t="inlineStr">
        <is>
          <t>NUDT4_HUMAN</t>
        </is>
      </c>
      <c r="E8581" t="inlineStr">
        <is>
          <t>MMKFKPNQTRTYDREGFKKRAACLCFRSEQEDEVLLVSSSRYPDQWIVPGGGMEPEEEPGGAAVREVYEEAGVKGKLGRLLGIFENQDRKHRTYVYVLTVTEILEDWEDSVNIGRKREWFKVEDAIKVLQCHKPVHAEYLEKLKLGCSPANGNSTVPSLPDNNALFVTAAQTSGLPSSVR</t>
        </is>
      </c>
      <c r="F8581" t="inlineStr">
        <is>
          <t>RecName: Full=Diphosphoinositol polyphosphate phosphohydrolase 2 {ECO:0000305}; Short=DIPP-2; EC=3.6.1.52 {ECO:0000269|PubMed:10777568, ECO:0000269|PubMed:12370170}; AltName: Full=Diadenosine 5',5'''-P1,P6-hexaphosphate hydrolase 2; AltName: Full=Nucleoside diphosphate-linked moiety X motif 4; Short=Nudix motif 4;</t>
        </is>
      </c>
      <c r="G8581" t="inlineStr">
        <is>
          <t>3D-structure|Acetylation|Alternative splicing|Cytoplasm|Hydrolase|Magnesium|Manganese|Metal-binding|Reference proteome|RNA-binding</t>
        </is>
      </c>
      <c r="H8581" t="inlineStr">
        <is>
          <t>GO:0005737|GO:0005829|GO:0005634|GO:0034431|GO:0034432|GO:0008486|GO:0000298|GO:0052848|GO:0052845|GO:0046872|GO:0030515|GO:1901911|GO:0019722|GO:0019935|GO:1901909|GO:1901907|GO:0071543|GO:0035556</t>
        </is>
      </c>
      <c r="I8581" t="inlineStr">
        <is>
          <t>C:cytoplasm|C:cytosol|C:nucleus|F:bis(5'-adenosyl)-hexaphosphatase activity|F:bis(5'-adenosyl)-pentaphosphatase activity|F:diphosphoinositol-polyphosphate diphosphatase activity|F:endopolyphosphatase activity|F:inositol-3,5-bisdiphosphate-2,3,4,6-tetrakisphosphate 5-diphosphatase activity|F:inositol-5-diphosphate-1,2,3,4,6-pentakisphosphate diphosphatase activity|F:metal ion binding|F:snoRNA binding|P:adenosine 5'-(hexahydrogen pentaphosphate) catabolic process|P:calcium-mediated signaling|P:cyclic-nucleotide-mediated signaling|P:diadenosine hexaphosphate catabolic process|P:diadenosine pentaphosphate catabolic process|P:diphosphoinositol polyphosphate metabolic process|P:intracellular signal transduction</t>
        </is>
      </c>
      <c r="J8581" t="inlineStr"/>
      <c r="K8581" t="n">
        <v>180</v>
      </c>
      <c r="L8581" t="n">
        <v>28</v>
      </c>
      <c r="M8581" t="n">
        <v>41</v>
      </c>
      <c r="N8581" t="n">
        <v>27</v>
      </c>
      <c r="O8581" t="inlineStr">
        <is>
          <t>LCFR(27).(28)SEQEDEVLLVSSSR</t>
        </is>
      </c>
      <c r="P8581" t="inlineStr">
        <is>
          <t>LCFRSEQE</t>
        </is>
      </c>
      <c r="Q8581" t="inlineStr">
        <is>
          <t>Internal</t>
        </is>
      </c>
      <c r="R8581" t="inlineStr"/>
      <c r="S8581" t="inlineStr"/>
      <c r="T8581" t="inlineStr"/>
    </row>
    <row r="8582">
      <c r="A8582" s="1" t="n">
        <v>8580</v>
      </c>
      <c r="B8582" t="inlineStr">
        <is>
          <t>GATGCGKTTQVPQFILDDFIQNDR</t>
        </is>
      </c>
      <c r="C8582" t="inlineStr">
        <is>
          <t>Q08211</t>
        </is>
      </c>
      <c r="D8582" t="inlineStr">
        <is>
          <t>DHX9_HUMAN</t>
        </is>
      </c>
      <c r="E8582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582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582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582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582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582" t="inlineStr"/>
      <c r="K8582" t="n">
        <v>1270</v>
      </c>
      <c r="L8582" t="n">
        <v>411</v>
      </c>
      <c r="M8582" t="n">
        <v>434</v>
      </c>
      <c r="N8582" t="n">
        <v>410</v>
      </c>
      <c r="O8582" t="inlineStr">
        <is>
          <t>VIIR(410).(411)GATGCGKTTQVPQFILDDFIQNDR</t>
        </is>
      </c>
      <c r="P8582" t="inlineStr">
        <is>
          <t>VIIRGATG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YYIQQDTKGDYQKALLYLCGGDD</t>
        </is>
      </c>
      <c r="C8583" t="inlineStr">
        <is>
          <t>P07355</t>
        </is>
      </c>
      <c r="D8583" t="inlineStr">
        <is>
          <t>ANXA2_HUMAN</t>
        </is>
      </c>
      <c r="E858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58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58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58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58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583" t="inlineStr"/>
      <c r="K8583" t="n">
        <v>339</v>
      </c>
      <c r="L8583" t="n">
        <v>317</v>
      </c>
      <c r="M8583" t="n">
        <v>339</v>
      </c>
      <c r="N8583" t="n">
        <v>316</v>
      </c>
      <c r="O8583" t="inlineStr">
        <is>
          <t>KSLY(316).(317)YYIQQDTKGDYQKALLYLCGGDD</t>
        </is>
      </c>
      <c r="P8583" t="inlineStr">
        <is>
          <t>KSLYYYIQ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SESEEEVLLVSSSR</t>
        </is>
      </c>
      <c r="C8584" t="inlineStr">
        <is>
          <t>O95989</t>
        </is>
      </c>
      <c r="D8584" t="inlineStr">
        <is>
          <t>NUDT3_HUMAN</t>
        </is>
      </c>
      <c r="E8584" t="inlineStr">
        <is>
          <t>MMKLKSNQTRTYDGDGYKKRAACLCFRSESEEEVLLVSSSRHPDRWIVPGGGMEPEEEPSVAAVREVCEEAGVKGTLGRLVGIFENQERKHRTYVYVLIVTEVLEDWEDSVNIGRKREWFKIEDAIKVLQYHKPVQASYFETLRQGYSANNGTPVVATTYSVSAQSSMSGIR</t>
        </is>
      </c>
      <c r="F8584" t="inlineStr">
        <is>
          <t>RecName: Full=Diphosphoinositol polyphosphate phosphohydrolase 1 {ECO:0000305}; Short=DIPP-1; EC=3.6.1.52 {ECO:0000269|PubMed:10585413, ECO:0000269|PubMed:12370170, ECO:0000269|PubMed:34788624, ECO:0000269|PubMed:9822604}; AltName: Full=Diadenosine hexaphosphate hydrolase; Short=Ap6A hydrolase; EC=3.6.1.61 {ECO:0000269|PubMed:10419486, ECO:0000269|PubMed:10585413, ECO:0000269|PubMed:12370170, ECO:0000269|PubMed:34788624}; AltName: Full=Endopolyphosphatase; EC=3.6.1.10 {ECO:0000269|PubMed:34788624}; AltName: Full=Nucleoside diphosphate-linked moiety X motif 3; Short=Nudix motif 3; AltName: Full=m7GpppN-mRNA hydrolase; EC=3.6.1.62 {ECO:0000269|PubMed:34788624}; AltName: Full=m7GpppX diphosphatase; EC=3.6.1.59 {ECO:0000269|PubMed:34788624};</t>
        </is>
      </c>
      <c r="G8584" t="inlineStr">
        <is>
          <t>3D-structure|Acetylation|Cytoplasm|Hydrolase|Magnesium|Manganese|Metal-binding|Nucleus|Reference proteome|Zinc</t>
        </is>
      </c>
      <c r="H8584" t="inlineStr">
        <is>
          <t>GO:0005737|GO:0005829|GO:0005634|GO:0140932|GO:0140933|GO:0034431|GO:0034432|GO:0008486|GO:0000298|GO:0052842|GO:0052840|GO:0052848|GO:0052845|GO:0000287|GO:0030145|GO:0008270|GO:1901911|GO:0007267|GO:1901909|GO:1901907|GO:0015961|GO:0071544|GO:0071543|GO:0110154</t>
        </is>
      </c>
      <c r="I8584" t="inlineStr">
        <is>
          <t>C:cytoplasm|C:cytosol|C:nucleus|F:5'-(N(7)-methyl 5'-triphosphoguanosine)-[mRNA] diphosphatase activity|F:5'-(N(7)-methylguanosine 5'-triphospho)-[mRNA] hydrolase activity|F:bis(5'-adenosyl)-hexaphosphatase activity|F:bis(5'-adenosyl)-pentaphosphatase activity|F:diphosphoinositol-polyphosphate diphosphatase activity|F:endopolyphosphatase activity|F:inositol diphosphate pentakisphosphate diphosphatase activity|F:inositol diphosphate tetrakisphosphate diphosphatase activity|F:inositol-3,5-bisdiphosphate-2,3,4,6-tetrakisphosphate 5-diphosphatase activity|F:inositol-5-diphosphate-1,2,3,4,6-pentakisphosphate diphosphatase activity|F:magnesium ion binding|F:manganese ion binding|F:zinc ion binding|P:adenosine 5'-(hexahydrogen pentaphosphate) catabolic process|P:cell-cell signaling|P:diadenosine hexaphosphate catabolic process|P:diadenosine pentaphosphate catabolic process|P:diadenosine polyphosphate catabolic process|P:diphosphoinositol polyphosphate catabolic process|P:diphosphoinositol polyphosphate metabolic process|P:RNA decapping</t>
        </is>
      </c>
      <c r="J8584" t="inlineStr"/>
      <c r="K8584" t="n">
        <v>172</v>
      </c>
      <c r="L8584" t="n">
        <v>28</v>
      </c>
      <c r="M8584" t="n">
        <v>41</v>
      </c>
      <c r="N8584" t="n">
        <v>27</v>
      </c>
      <c r="O8584" t="inlineStr">
        <is>
          <t>LCFR(27).(28)SESEEEVLLVSSSR</t>
        </is>
      </c>
      <c r="P8584" t="inlineStr">
        <is>
          <t>LCFRSESE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AVDDFIEKLVPLLDTGDIIIDGGNSEYR</t>
        </is>
      </c>
      <c r="C8585" t="inlineStr">
        <is>
          <t>P52209</t>
        </is>
      </c>
      <c r="D8585" t="inlineStr">
        <is>
          <t>6PGD_HUMAN</t>
        </is>
      </c>
      <c r="E858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585" t="inlineStr">
        <is>
          <t>RecName: Full=6-phosphogluconate dehydrogenase, decarboxylating; EC=1.1.1.44;</t>
        </is>
      </c>
      <c r="G8585" t="inlineStr">
        <is>
          <t>3D-structure|Acetylation|Alternative splicing|Cytoplasm|Gluconate utilization|NADP|Oxidoreductase|Pentose shunt|Phosphoprotein|Reference proteome</t>
        </is>
      </c>
      <c r="H8585" t="inlineStr">
        <is>
          <t>GO:0005829|GO:0070062|GO:0005634|GO:0050661|GO:0004616|GO:0046177|GO:0019322|GO:0006098|GO:0009051</t>
        </is>
      </c>
      <c r="I858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585" t="inlineStr"/>
      <c r="K8585" t="n">
        <v>483</v>
      </c>
      <c r="L8585" t="n">
        <v>80</v>
      </c>
      <c r="M8585" t="n">
        <v>107</v>
      </c>
      <c r="N8585" t="n">
        <v>79</v>
      </c>
      <c r="O8585" t="inlineStr">
        <is>
          <t>KAGQ(79).(80)AVDDFIEKLVPLLDTGDIIIDGGNSEYR</t>
        </is>
      </c>
      <c r="P8585" t="inlineStr">
        <is>
          <t>KAGQAVDD</t>
        </is>
      </c>
      <c r="Q8585" t="inlineStr">
        <is>
          <t>Internal</t>
        </is>
      </c>
      <c r="R8585" t="inlineStr"/>
      <c r="S8585" t="inlineStr"/>
      <c r="T8585" t="inlineStr"/>
    </row>
    <row r="8586">
      <c r="A8586" s="1" t="n">
        <v>8584</v>
      </c>
      <c r="B8586" t="inlineStr">
        <is>
          <t>ALVLELCCNDESGEDVEVPYVR</t>
        </is>
      </c>
      <c r="C8586" t="inlineStr">
        <is>
          <t>P22314</t>
        </is>
      </c>
      <c r="D8586" t="inlineStr">
        <is>
          <t>UBA1_HUMAN</t>
        </is>
      </c>
      <c r="E85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586" t="inlineStr">
        <is>
          <t>RecName: Full=Ubiquitin-like modifier-activating enzyme 1; EC=6.2.1.45 {ECO:0000305|PubMed:1447181}; AltName: Full=Protein A1S9; AltName: Full=Ubiquitin-activating enzyme E1;</t>
        </is>
      </c>
      <c r="G85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586" t="inlineStr">
        <is>
          <t>GO:0005737|GO:0005829|GO:0070062|GO:0005739|GO:0005654|GO:0005634|GO:0005524|GO:0003723|GO:0004839|GO:0006974|GO:0016567|GO:0006511</t>
        </is>
      </c>
      <c r="I85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586" t="inlineStr"/>
      <c r="K8586" t="n">
        <v>1058</v>
      </c>
      <c r="L8586" t="n">
        <v>1033</v>
      </c>
      <c r="M8586" t="n">
        <v>1054</v>
      </c>
      <c r="N8586" t="n">
        <v>1032</v>
      </c>
      <c r="O8586" t="inlineStr">
        <is>
          <t>RHVR(1032).(1033)ALVLELCCNDESGEDVEVPYVR</t>
        </is>
      </c>
      <c r="P8586" t="inlineStr">
        <is>
          <t>RHVRALVL</t>
        </is>
      </c>
      <c r="Q8586" t="inlineStr">
        <is>
          <t>Internal</t>
        </is>
      </c>
      <c r="R8586" t="inlineStr"/>
      <c r="S8586" t="inlineStr"/>
      <c r="T8586" t="inlineStr"/>
    </row>
    <row r="8587">
      <c r="A8587" s="1" t="n">
        <v>8585</v>
      </c>
      <c r="B8587" t="inlineStr">
        <is>
          <t>EQILELLVFEQFLTILPGEIR</t>
        </is>
      </c>
      <c r="C8587" t="inlineStr">
        <is>
          <t>Q8TF39</t>
        </is>
      </c>
      <c r="D8587" t="inlineStr">
        <is>
          <t>ZN483_HUMAN</t>
        </is>
      </c>
      <c r="E8587" t="inlineStr">
        <is>
          <t>MQAVVPLNKMTAISPEPQTLASTEQNEVPRVVTSGEQEAILRGNAADAESFRQRFRWFCYSEVAGPRKALSQLWELCNQWLRPDIHTKEQILELLVFEQFLTILPGEIRIWVKSQHPESSEEVVTLIEDLTQMLEEKDPVSQDSTVSQEENSKEDKMVTVCPNTESCESITLKDVAVNFSRGEWKKLEPFQKELYKEVLLENLRNLEFLDFPVSKLELISQLKWVELPWLLEEVSKSSRLDESALDKIIERCLRDDDHGLMEESQQYCGSSEEDHGNQGNSKGRVAQNKTLGSGSRGKKFDPDKSPFGHNFKETSDLIKHLRVYLRKKSRRYNESKKPFSFHSDLVLNRKEKTAGEKSRKSNDGGKVLSHSSALTEHQKRQKIHLGDRSQKCSKCGIIFIRRSTLSRRKTPMCEKCRKDSCQEAALNKDEGNESGEKTHKCSKCGKAFGYSASLTKHRRIHTGEKPYMCNECGKAFSDSSSLTPHHRTHSGEKPFKCDDCGKGFTLSAHLIKHQRIHTGEKPYKCKDCGRPFSDSSSLIQHQRIHTGEKPYTCSNCGKSFSHSSSLSKHQRIHTGEKPYKCGECGKAFRQNSCLTRHQRIHTGEKPYLCNDCGMTFSHFTSVIYHQRLHSGEKPYKCNQCEKAFPTHSLLSRHQRIHTGVKPYKCKECGKSFSQSSSLNEHHRIHTGEKPYECNYCGATFSRSSILVEHLKIHTGRREYECNECEKTFKSNSGLIRHRGFHSAE</t>
        </is>
      </c>
      <c r="F8587" t="inlineStr">
        <is>
          <t>RecName: Full=Zinc finger protein 483; AltName: Full=Zinc finger protein with KRAB and SCAN domains 16;</t>
        </is>
      </c>
      <c r="G8587" t="inlineStr">
        <is>
          <t>3D-structure|Alternative splicing|DNA-binding|Metal-binding|Nucleus|Reference proteome|Repeat|Transcription|Transcription regulation|Zinc|Zinc-finger</t>
        </is>
      </c>
      <c r="H8587" t="inlineStr">
        <is>
          <t>GO:0005634|GO:0000981|GO:0046872|GO:0000978|GO:0006357</t>
        </is>
      </c>
      <c r="I8587" t="inlineStr">
        <is>
          <t>C:nucleus|F:DNA-binding transcription factor activity, RNA polymerase II-specific|F:metal ion binding|F:RNA polymerase II cis-regulatory region sequence-specific DNA binding|P:regulation of transcription by RNA polymerase II</t>
        </is>
      </c>
      <c r="J8587" t="inlineStr"/>
      <c r="K8587" t="n">
        <v>744</v>
      </c>
      <c r="L8587" t="n">
        <v>89</v>
      </c>
      <c r="M8587" t="n">
        <v>109</v>
      </c>
      <c r="N8587" t="n">
        <v>88</v>
      </c>
      <c r="O8587" t="inlineStr">
        <is>
          <t>IHTK(88).(89)EQILELLVFEQFLTILPGEIR</t>
        </is>
      </c>
      <c r="P8587" t="inlineStr">
        <is>
          <t>IHTKEQIL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VWLDPNETNEIANANSR</t>
        </is>
      </c>
      <c r="C8588" t="inlineStr">
        <is>
          <t>P84098</t>
        </is>
      </c>
      <c r="D8588" t="inlineStr">
        <is>
          <t>RL19_HUMAN</t>
        </is>
      </c>
      <c r="E8588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8588" t="inlineStr">
        <is>
          <t>RecName: Full=Large ribosomal subunit protein eL19 {ECO:0000303|PubMed:24524803}; AltName: Full=60S ribosomal protein L19;</t>
        </is>
      </c>
      <c r="G8588" t="inlineStr">
        <is>
          <t>3D-structure|Citrullination|Cytoplasm|Direct protein sequencing|Isopeptide bond|Phosphoprotein|Reference proteome|Ribonucleoprotein|Ribosomal protein|Ubl conjugation</t>
        </is>
      </c>
      <c r="H8588" t="inlineStr">
        <is>
          <t>GO:0005737|GO:0005829|GO:0022625|GO:0022626|GO:0005925|GO:0016020|GO:0005730|GO:0042788|GO:0045202|GO:0003723|GO:0003735|GO:0002181|GO:0006412</t>
        </is>
      </c>
      <c r="I8588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8588" t="inlineStr"/>
      <c r="K8588" t="n">
        <v>196</v>
      </c>
      <c r="L8588" t="n">
        <v>22</v>
      </c>
      <c r="M8588" t="n">
        <v>38</v>
      </c>
      <c r="N8588" t="n">
        <v>21</v>
      </c>
      <c r="O8588" t="inlineStr">
        <is>
          <t>GKKK(21).(22)VWLDPNETNEIANANSR</t>
        </is>
      </c>
      <c r="P8588" t="inlineStr">
        <is>
          <t>GKKKVWLD</t>
        </is>
      </c>
      <c r="Q8588" t="inlineStr">
        <is>
          <t>Internal</t>
        </is>
      </c>
      <c r="R8588" t="inlineStr"/>
      <c r="S8588" t="inlineStr">
        <is>
          <t>S01.151</t>
        </is>
      </c>
      <c r="T8588" t="inlineStr">
        <is>
          <t>trypsin 1</t>
        </is>
      </c>
    </row>
    <row r="8589">
      <c r="A8589" s="1" t="n">
        <v>8587</v>
      </c>
      <c r="B8589" t="inlineStr">
        <is>
          <t>KPATPAEDDEDDDIDLFGSDNEEEDKEAAQLR</t>
        </is>
      </c>
      <c r="C8589" t="inlineStr">
        <is>
          <t>P29692</t>
        </is>
      </c>
      <c r="D8589" t="inlineStr">
        <is>
          <t>EF1D_HUMAN</t>
        </is>
      </c>
      <c r="E858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8589" t="inlineStr">
        <is>
          <t>RecName: Full=Elongation factor 1-delta; Short=EF-1-delta; AltName: Full=Antigen NY-CO-4;</t>
        </is>
      </c>
      <c r="G858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858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858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8589" t="inlineStr"/>
      <c r="K8589" t="n">
        <v>281</v>
      </c>
      <c r="L8589" t="n">
        <v>144</v>
      </c>
      <c r="M8589" t="n">
        <v>175</v>
      </c>
      <c r="N8589" t="n">
        <v>143</v>
      </c>
      <c r="O8589" t="inlineStr">
        <is>
          <t>PPAK(143).(144)KPATPAEDDEDDDIDLFGSDNEEEDKEAAQLR</t>
        </is>
      </c>
      <c r="P8589" t="inlineStr">
        <is>
          <t>PPAKKPAT</t>
        </is>
      </c>
      <c r="Q8589" t="inlineStr">
        <is>
          <t>Internal</t>
        </is>
      </c>
      <c r="R8589" t="inlineStr"/>
      <c r="S8589" t="inlineStr">
        <is>
          <t>C01.009</t>
        </is>
      </c>
      <c r="T8589" t="inlineStr">
        <is>
          <t>cathepsin V</t>
        </is>
      </c>
    </row>
    <row r="8590">
      <c r="A8590" s="1" t="n">
        <v>8588</v>
      </c>
      <c r="B8590" t="inlineStr">
        <is>
          <t>SAPEYEDETMTVYQIPIHSEQR</t>
        </is>
      </c>
      <c r="C8590" t="inlineStr">
        <is>
          <t>Q9BQ52</t>
        </is>
      </c>
      <c r="D8590" t="inlineStr">
        <is>
          <t>RNZ2_HUMAN</t>
        </is>
      </c>
      <c r="E8590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8590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8590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8590" t="inlineStr">
        <is>
          <t>GO:0005829|GO:0005759|GO:0042645|GO:0005739|GO:0005654|GO:0005634|GO:0042781|GO:0046872|GO:0003723|GO:0004521|GO:0004549|GO:1990180|GO:0090646|GO:0042780|GO:0016078</t>
        </is>
      </c>
      <c r="I8590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8590" t="inlineStr"/>
      <c r="K8590" t="n">
        <v>826</v>
      </c>
      <c r="L8590" t="n">
        <v>169</v>
      </c>
      <c r="M8590" t="n">
        <v>190</v>
      </c>
      <c r="N8590" t="n">
        <v>168</v>
      </c>
      <c r="O8590" t="inlineStr">
        <is>
          <t>VRPH(168).(169)SAPEYEDETMTVYQIPIHSEQR</t>
        </is>
      </c>
      <c r="P8590" t="inlineStr">
        <is>
          <t>VRPHSAPE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KNCLVKNLEAVETLGSTSTICSDKTGTLTQNR</t>
        </is>
      </c>
      <c r="C8591" t="inlineStr">
        <is>
          <t>P50993</t>
        </is>
      </c>
      <c r="D8591" t="inlineStr">
        <is>
          <t>AT1A2_HUMAN</t>
        </is>
      </c>
      <c r="E8591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8591" t="inlineStr">
        <is>
          <t>RecName: Full=Sodium/potassium-transporting ATPase subunit alpha-2; Short=Na(+)/K(+) ATPase alpha-2 subunit; EC=7.2.2.13; AltName: Full=Sodium pump subunit alpha-2; Flags: Precursor;</t>
        </is>
      </c>
      <c r="G8591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8591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8591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8591" t="inlineStr"/>
      <c r="K8591" t="n">
        <v>1020</v>
      </c>
      <c r="L8591" t="n">
        <v>352</v>
      </c>
      <c r="M8591" t="n">
        <v>383</v>
      </c>
      <c r="N8591" t="n">
        <v>351</v>
      </c>
      <c r="O8591" t="inlineStr">
        <is>
          <t>RMAR(351).(352)KNCLVKNLEAVETLGSTSTICSDKTGTLTQNR</t>
        </is>
      </c>
      <c r="P8591" t="inlineStr">
        <is>
          <t>RMARKNCL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KVVCDENGSKGYGFVHFETQEAAER</t>
        </is>
      </c>
      <c r="C8592" t="inlineStr">
        <is>
          <t>P11940</t>
        </is>
      </c>
      <c r="D8592" t="inlineStr">
        <is>
          <t>PABP1_HUMAN</t>
        </is>
      </c>
      <c r="E859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592" t="inlineStr">
        <is>
          <t>RecName: Full=Polyadenylate-binding protein 1 {ECO:0000305}; Short=PABP-1; Short=Poly(A)-binding protein 1;</t>
        </is>
      </c>
      <c r="G859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59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59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8592" t="inlineStr"/>
      <c r="K8592" t="n">
        <v>636</v>
      </c>
      <c r="L8592" t="n">
        <v>129</v>
      </c>
      <c r="M8592" t="n">
        <v>153</v>
      </c>
      <c r="N8592" t="n">
        <v>128</v>
      </c>
      <c r="O8592" t="inlineStr">
        <is>
          <t>ILSC(128).(129)KVVCDENGSKGYGFVHFETQEAAER</t>
        </is>
      </c>
      <c r="P8592" t="inlineStr">
        <is>
          <t>ILSCKVVC</t>
        </is>
      </c>
      <c r="Q8592" t="inlineStr">
        <is>
          <t>Internal</t>
        </is>
      </c>
      <c r="R8592" t="inlineStr"/>
      <c r="S8592" t="inlineStr"/>
      <c r="T8592" t="inlineStr"/>
    </row>
    <row r="8593">
      <c r="A8593" s="1" t="n">
        <v>8591</v>
      </c>
      <c r="B8593" t="inlineStr">
        <is>
          <t>KPAAGLSAAPVPTAPAAGAPLMDFGNDFVPPAPR</t>
        </is>
      </c>
      <c r="C8593" t="inlineStr">
        <is>
          <t>Q9NQC3</t>
        </is>
      </c>
      <c r="D8593" t="inlineStr">
        <is>
          <t>RTN4_HUMAN</t>
        </is>
      </c>
      <c r="E8593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8593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8593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8593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8593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8593" t="inlineStr"/>
      <c r="K8593" t="n">
        <v>1192</v>
      </c>
      <c r="L8593" t="n">
        <v>58</v>
      </c>
      <c r="M8593" t="n">
        <v>91</v>
      </c>
      <c r="N8593" t="n">
        <v>57</v>
      </c>
      <c r="O8593" t="inlineStr">
        <is>
          <t>VLER(57).(58)KPAAGLSAAPVPTAPAAGAPLMDFGNDFVPPAPR</t>
        </is>
      </c>
      <c r="P8593" t="inlineStr">
        <is>
          <t>VLERKPAA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SSTGPEPPAPTPLLAER</t>
        </is>
      </c>
      <c r="C8594" t="inlineStr">
        <is>
          <t>Q9UQ35</t>
        </is>
      </c>
      <c r="D8594" t="inlineStr">
        <is>
          <t>SRRM2_HUMAN</t>
        </is>
      </c>
      <c r="E859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59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59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594" t="inlineStr">
        <is>
          <t>GO:0015030|GO:0071013|GO:0016607|GO:0005654|GO:0005634|GO:0071007|GO:0071005|GO:0070742|GO:0003729|GO:0003723|GO:0000398</t>
        </is>
      </c>
      <c r="I859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594" t="inlineStr"/>
      <c r="K8594" t="n">
        <v>2752</v>
      </c>
      <c r="L8594" t="n">
        <v>357</v>
      </c>
      <c r="M8594" t="n">
        <v>373</v>
      </c>
      <c r="N8594" t="n">
        <v>356</v>
      </c>
      <c r="O8594" t="inlineStr">
        <is>
          <t>SPER(356).(357)SSTGPEPPAPTPLLAER</t>
        </is>
      </c>
      <c r="P8594" t="inlineStr">
        <is>
          <t>SPERSSTG</t>
        </is>
      </c>
      <c r="Q8594" t="inlineStr">
        <is>
          <t>Internal</t>
        </is>
      </c>
      <c r="R8594" t="inlineStr"/>
      <c r="S8594" t="inlineStr">
        <is>
          <t>S01.151</t>
        </is>
      </c>
      <c r="T8594" t="inlineStr">
        <is>
          <t>trypsin 1</t>
        </is>
      </c>
    </row>
    <row r="8595">
      <c r="A8595" s="1" t="n">
        <v>8593</v>
      </c>
      <c r="B8595" t="inlineStr">
        <is>
          <t>KNGSTLKETAIELGYLTAEQFDEWVKPKDMLGPK</t>
        </is>
      </c>
      <c r="C8595" t="inlineStr">
        <is>
          <t>P07954</t>
        </is>
      </c>
      <c r="D8595" t="inlineStr">
        <is>
          <t>FUMH_HUMAN</t>
        </is>
      </c>
      <c r="E8595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595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595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595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595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595" t="inlineStr"/>
      <c r="K8595" t="n">
        <v>510</v>
      </c>
      <c r="L8595" t="n">
        <v>477</v>
      </c>
      <c r="M8595" t="n">
        <v>510</v>
      </c>
      <c r="N8595" t="n">
        <v>476</v>
      </c>
      <c r="O8595" t="inlineStr">
        <is>
          <t>KTAH(476).(477)KNGSTLKETAIELGYLTAEQFDEWVKPKDMLGPK</t>
        </is>
      </c>
      <c r="P8595" t="inlineStr">
        <is>
          <t>KTAHKNGS</t>
        </is>
      </c>
      <c r="Q8595" t="inlineStr">
        <is>
          <t>Internal</t>
        </is>
      </c>
      <c r="R8595" t="inlineStr"/>
      <c r="S8595" t="inlineStr"/>
      <c r="T8595" t="inlineStr"/>
    </row>
    <row r="8596">
      <c r="A8596" s="1" t="n">
        <v>8594</v>
      </c>
      <c r="B8596" t="inlineStr">
        <is>
          <t>KNSNVDSSYLESLYQSCPR</t>
        </is>
      </c>
      <c r="C8596" t="inlineStr">
        <is>
          <t>Q7Z2W4</t>
        </is>
      </c>
      <c r="D8596" t="inlineStr">
        <is>
          <t>ZCCHV_HUMAN</t>
        </is>
      </c>
      <c r="E859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859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8596" t="inlineStr">
        <is>
          <t>3D-structure|Acetylation|Alternative splicing|Antiviral defense|Cytoplasm|Immunity|Innate immunity|Metal-binding|Nucleus|Phosphoprotein|Reference proteome|Repeat|RNA-binding|Zinc|Zinc-finger</t>
        </is>
      </c>
      <c r="H8596" t="inlineStr">
        <is>
          <t>GO:0005737|GO:0005829|GO:0005634|GO:0045296|GO:0046872|GO:0003723|GO:0051607|GO:0045087|GO:0045071|GO:0043123|GO:0032727|GO:0032728|GO:0061014|GO:1900246|GO:0032481|GO:0009615</t>
        </is>
      </c>
      <c r="I859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8596" t="inlineStr"/>
      <c r="K8596" t="n">
        <v>902</v>
      </c>
      <c r="L8596" t="n">
        <v>629</v>
      </c>
      <c r="M8596" t="n">
        <v>647</v>
      </c>
      <c r="N8596" t="n">
        <v>628</v>
      </c>
      <c r="O8596" t="inlineStr">
        <is>
          <t>KDKR(628).(629)KNSNVDSSYLESLYQSCPR</t>
        </is>
      </c>
      <c r="P8596" t="inlineStr">
        <is>
          <t>KDKRKNSN</t>
        </is>
      </c>
      <c r="Q8596" t="inlineStr">
        <is>
          <t>Internal</t>
        </is>
      </c>
      <c r="R8596" t="inlineStr"/>
      <c r="S8596" t="inlineStr"/>
      <c r="T8596" t="inlineStr"/>
    </row>
    <row r="8597">
      <c r="A8597" s="1" t="n">
        <v>8595</v>
      </c>
      <c r="B8597" t="inlineStr">
        <is>
          <t>GAVEAELDPVEYTLR</t>
        </is>
      </c>
      <c r="C8597" t="inlineStr">
        <is>
          <t>O75817</t>
        </is>
      </c>
      <c r="D8597" t="inlineStr">
        <is>
          <t>POP7_HUMAN</t>
        </is>
      </c>
      <c r="E8597" t="inlineStr">
        <is>
          <t>MAENREPRGAVEAELDPVEYTLRKRLPSRLPRRPNDIYVNMKTDFKAQLARCQKLLDGGARGQNACSEIYIHGLGLAINRAINIALQLQAGSFGSLQVAANTSTVELVDELEPETDTREPLTRIRNNSAIHIRVFRVTPK</t>
        </is>
      </c>
      <c r="F8597" t="inlineStr">
        <is>
          <t>RecName: Full=Ribonuclease P protein subunit p20; Short=RNaseP protein p20; AltName: Full=Ribonucleases P/MRP protein subunit POP7 homolog; Short=hPOP7;</t>
        </is>
      </c>
      <c r="G8597" t="inlineStr">
        <is>
          <t>3D-structure|Cytoplasm|Direct protein sequencing|Nucleus|Reference proteome|RNA-binding|rRNA processing|tRNA processing</t>
        </is>
      </c>
      <c r="H8597" t="inlineStr">
        <is>
          <t>GO:0005737|GO:0043231|GO:0030681|GO:0005655|GO:0005730|GO:0005654|GO:0005634|GO:0000172|GO:0004526|GO:0033204|GO:0003723|GO:0090502|GO:0006364|GO:0001682|GO:0008033</t>
        </is>
      </c>
      <c r="I8597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NA phosphodiester bond hydrolysis, endonucleolytic|P:rRNA processing|P:tRNA 5'-leader removal|P:tRNA processing</t>
        </is>
      </c>
      <c r="J8597" t="inlineStr"/>
      <c r="K8597" t="n">
        <v>140</v>
      </c>
      <c r="L8597" t="n">
        <v>9</v>
      </c>
      <c r="M8597" t="n">
        <v>23</v>
      </c>
      <c r="N8597" t="n">
        <v>8</v>
      </c>
      <c r="O8597" t="inlineStr">
        <is>
          <t>REPR(8).(9)GAVEAELDPVEYTLR</t>
        </is>
      </c>
      <c r="P8597" t="inlineStr">
        <is>
          <t>REPRGAVE</t>
        </is>
      </c>
      <c r="Q8597" t="inlineStr">
        <is>
          <t>Internal</t>
        </is>
      </c>
      <c r="R8597" t="inlineStr"/>
      <c r="S8597" t="inlineStr"/>
      <c r="T8597" t="inlineStr"/>
    </row>
    <row r="8598">
      <c r="A8598" s="1" t="n">
        <v>8596</v>
      </c>
      <c r="B8598" t="inlineStr">
        <is>
          <t>SSSVGSSSSYPISPAVSR</t>
        </is>
      </c>
      <c r="C8598" t="inlineStr">
        <is>
          <t>Q15149</t>
        </is>
      </c>
      <c r="D8598" t="inlineStr">
        <is>
          <t>PLEC_HUMAN</t>
        </is>
      </c>
      <c r="E85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98" t="inlineStr">
        <is>
          <t>RecName: Full=Plectin; Short=PCN; Short=PLTN; AltName: Full=Hemidesmosomal protein 1; Short=HD1; AltName: Full=Plectin-1;</t>
        </is>
      </c>
      <c r="G85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5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98" t="inlineStr"/>
      <c r="K8598" t="n">
        <v>4684</v>
      </c>
      <c r="L8598" t="n">
        <v>4384</v>
      </c>
      <c r="M8598" t="n">
        <v>4401</v>
      </c>
      <c r="N8598" t="n">
        <v>4383</v>
      </c>
      <c r="O8598" t="inlineStr">
        <is>
          <t>FRSR(4383).(4384)SSSVGSSSSYPISPAVSR</t>
        </is>
      </c>
      <c r="P8598" t="inlineStr">
        <is>
          <t>FRSRSSSV</t>
        </is>
      </c>
      <c r="Q8598" t="inlineStr">
        <is>
          <t>Internal</t>
        </is>
      </c>
      <c r="R8598" t="inlineStr"/>
      <c r="S8598" t="inlineStr">
        <is>
          <t>S01.151</t>
        </is>
      </c>
      <c r="T8598" t="inlineStr">
        <is>
          <t>trypsin 1</t>
        </is>
      </c>
    </row>
    <row r="8599">
      <c r="A8599" s="1" t="n">
        <v>8597</v>
      </c>
      <c r="B8599" t="inlineStr">
        <is>
          <t>AVCMLSNTTAVAEAWAR</t>
        </is>
      </c>
      <c r="C8599" t="inlineStr">
        <is>
          <t>Q9BQE3</t>
        </is>
      </c>
      <c r="D8599" t="inlineStr">
        <is>
          <t>TBA1C_HUMAN</t>
        </is>
      </c>
      <c r="E859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859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859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8599" t="inlineStr">
        <is>
          <t>GO:0005737|GO:0005881|GO:0045121|GO:0005874|GO:0015630|GO:0005634|GO:0031982|GO:0005525|GO:0016787|GO:0046872|GO:0005200|GO:0005198|GO:0051301|GO:0030705|GO:0000226|GO:0007017|GO:0000278</t>
        </is>
      </c>
      <c r="I859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8599" t="inlineStr"/>
      <c r="K8599" t="n">
        <v>449</v>
      </c>
      <c r="L8599" t="n">
        <v>374</v>
      </c>
      <c r="M8599" t="n">
        <v>390</v>
      </c>
      <c r="N8599" t="n">
        <v>373</v>
      </c>
      <c r="O8599" t="inlineStr">
        <is>
          <t>KVQR(373).(374)AVCMLSNTTAVAEAWAR</t>
        </is>
      </c>
      <c r="P8599" t="inlineStr">
        <is>
          <t>KVQRAVCM</t>
        </is>
      </c>
      <c r="Q8599" t="inlineStr">
        <is>
          <t>Internal</t>
        </is>
      </c>
      <c r="R8599" t="inlineStr"/>
      <c r="S8599" t="inlineStr">
        <is>
          <t>S01.151</t>
        </is>
      </c>
      <c r="T8599" t="inlineStr">
        <is>
          <t>trypsin 1</t>
        </is>
      </c>
    </row>
    <row r="8600">
      <c r="A8600" s="1" t="n">
        <v>8598</v>
      </c>
      <c r="B8600" t="inlineStr">
        <is>
          <t>KLAQSNGWGVMVSHR</t>
        </is>
      </c>
      <c r="C8600" t="inlineStr">
        <is>
          <t>P13929</t>
        </is>
      </c>
      <c r="D8600" t="inlineStr">
        <is>
          <t>ENOB_HUMAN</t>
        </is>
      </c>
      <c r="E860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860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8600" t="inlineStr">
        <is>
          <t>3D-structure|Acetylation|Alternative splicing|Cytoplasm|Disease variant|Glycogen storage disease|Glycolysis|Lyase|Magnesium|Metal-binding|Phosphoprotein|Reference proteome</t>
        </is>
      </c>
      <c r="H8600" t="inlineStr">
        <is>
          <t>GO:0005829|GO:0070062|GO:0005615|GO:0016020|GO:0000015|GO:0005886|GO:0000287|GO:0004634|GO:0061621|GO:0006094|GO:0006096</t>
        </is>
      </c>
      <c r="I860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8600" t="inlineStr"/>
      <c r="K8600" t="n">
        <v>434</v>
      </c>
      <c r="L8600" t="n">
        <v>358</v>
      </c>
      <c r="M8600" t="n">
        <v>372</v>
      </c>
      <c r="N8600" t="n">
        <v>357</v>
      </c>
      <c r="O8600" t="inlineStr">
        <is>
          <t>IQAC(357).(358)KLAQSNGWGVMVSHR</t>
        </is>
      </c>
      <c r="P8600" t="inlineStr">
        <is>
          <t>IQACKLAQ</t>
        </is>
      </c>
      <c r="Q8600" t="inlineStr">
        <is>
          <t>Internal</t>
        </is>
      </c>
      <c r="R8600" t="inlineStr"/>
      <c r="S8600" t="inlineStr">
        <is>
          <t>M35.004</t>
        </is>
      </c>
      <c r="T8600" t="inlineStr">
        <is>
          <t>peptidyl-Lys metallopeptidase</t>
        </is>
      </c>
    </row>
    <row r="8601">
      <c r="A8601" s="1" t="n">
        <v>8599</v>
      </c>
      <c r="B8601" t="inlineStr">
        <is>
          <t>EVDPLVYNMSHEDPGNVSYSEIGGLSEQIR</t>
        </is>
      </c>
      <c r="C8601" t="inlineStr">
        <is>
          <t>P62333</t>
        </is>
      </c>
      <c r="D8601" t="inlineStr">
        <is>
          <t>PRS10_HUMAN</t>
        </is>
      </c>
      <c r="E8601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8601" t="inlineStr">
        <is>
          <t>RecName: Full=26S proteasome regulatory subunit 10B; AltName: Full=26S proteasome AAA-ATPase subunit RPT4; AltName: Full=Proteasome 26S subunit ATPase 6; AltName: Full=Proteasome subunit p42;</t>
        </is>
      </c>
      <c r="G8601" t="inlineStr">
        <is>
          <t>3D-structure|Acetylation|ATP-binding|Cytoplasm|Direct protein sequencing|Nucleotide-binding|Nucleus|Phosphoprotein|Proteasome|Reference proteome</t>
        </is>
      </c>
      <c r="H8601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8601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8601" t="inlineStr"/>
      <c r="K8601" t="n">
        <v>389</v>
      </c>
      <c r="L8601" t="n">
        <v>114</v>
      </c>
      <c r="M8601" t="n">
        <v>143</v>
      </c>
      <c r="N8601" t="n">
        <v>113</v>
      </c>
      <c r="O8601" t="inlineStr">
        <is>
          <t>YLPR(113).(114)EVDPLVYNMSHEDPGNVSYSEIGGLSEQIR</t>
        </is>
      </c>
      <c r="P8601" t="inlineStr">
        <is>
          <t>YLPREVDP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VVLKLLGR</t>
        </is>
      </c>
      <c r="C8602" t="inlineStr">
        <is>
          <t>Q9NS62</t>
        </is>
      </c>
      <c r="D8602" t="inlineStr">
        <is>
          <t>THSD1_HUMAN</t>
        </is>
      </c>
      <c r="E8602" t="inlineStr">
        <is>
          <t>MKPMLKDFSNLLLVVLCDYVLGEAEYLLLREPGHVALSNDTVYVDFQYFDGANGTLRNVSVLLLEANTNQTVTTKYLLTNQSQGTLKFECFYFKEAGDYWFTMTPEATDNSTPFPWWEKSAFLKVEWPVFHVDLNRSAKAAEGTFQVGLFTSQPLCPFPVDKPNIVVDVIFTNSLPEARRNSRQPLEIRTSKRTELAQGQWVEFGCAPLGPEAYVTVVLKLLGRDSVITSTGPIDLAQKFGYKLVMVPELTCESGVEVTVLPPPCTFVQGVVTVFKEAPRYPGKRTIHLAENSLPLGERRTIFNCTLFDMGKNKYCFDFGISSRSHFSAKEECMLIQRNTETWGLWQPWSQCSATCGDGVRERRRVCLTSFPSSPVCPGMSLEASLCSLEECAAFQPSSPSPLQPQGPVKSNNIVTVTGISLCLFIIIATVLITLWRRFGRPAKCSTPARHNSIHSPSFRKNSDEENICELSEQRGSFSDGGDGPTGSPGDTGIPLTYRRSGPVPPEDDASGSESFQSNAQKIIPPLFSYRLAQQQLKEMKKKGLTETTKVYHVSQSPLTDTAIDAAPSAPLDLESPEEAAANKFRIKSPFPEQPAVSAGERPPSRLDLNVTQASCAISPSQTLIRKSQARHVGSRGGPSERSHARNAHFRRTASFHEARQARPFRERSMSTLTPRQAPAYSSRTRTCEQAEDRFRPQSRGAHLFPEKLEHFQEASGTRGPLNPLPKSYTLGQPLRKPDLGDHQAGLVAGIERTEPHRARRGPSPSHKSVSRKQSSPISPKDNYQRVSSLSPSQCRKDKCQSFPTHPEFAFYDNTSFGLTEAEQRMLDLPGYFGSNEEDETTSTLSVEKLVI</t>
        </is>
      </c>
      <c r="F8602" t="inlineStr">
        <is>
          <t>RecName: Full=Thrombospondin type-1 domain-containing protein 1; AltName: Full=Transmembrane molecule with thrombospondin module; Flags: Precursor;</t>
        </is>
      </c>
      <c r="G8602" t="inlineStr">
        <is>
          <t>Alternative splicing|Cell junction|Disease variant|Disulfide bond|Endosome|Glycoprotein|Membrane|Phosphoprotein|Reference proteome|Secreted|Signal|Transmembrane|Transmembrane helix</t>
        </is>
      </c>
      <c r="H8602" t="inlineStr">
        <is>
          <t>GO:0071944|GO:0005829|GO:0005768|GO:0010008|GO:0005576|GO:0005925|GO:0050840|GO:0048041</t>
        </is>
      </c>
      <c r="I8602" t="inlineStr">
        <is>
          <t>C:cell periphery|C:cytosol|C:endosome|C:endosome membrane|C:extracellular region|C:focal adhesion|F:extracellular matrix binding|P:focal adhesion assembly</t>
        </is>
      </c>
      <c r="J8602" t="inlineStr"/>
      <c r="K8602" t="n">
        <v>852</v>
      </c>
      <c r="L8602" t="n">
        <v>217</v>
      </c>
      <c r="M8602" t="n">
        <v>224</v>
      </c>
      <c r="N8602" t="n">
        <v>216</v>
      </c>
      <c r="O8602" t="inlineStr">
        <is>
          <t>AYVT(216).(217)VVLKLLGR</t>
        </is>
      </c>
      <c r="P8602" t="inlineStr">
        <is>
          <t>AYVTVVLK</t>
        </is>
      </c>
      <c r="Q8602" t="inlineStr">
        <is>
          <t>Internal</t>
        </is>
      </c>
      <c r="R8602" t="inlineStr"/>
      <c r="S8602" t="inlineStr"/>
      <c r="T8602" t="inlineStr"/>
    </row>
    <row r="8603">
      <c r="A8603" s="1" t="n">
        <v>8601</v>
      </c>
      <c r="B8603" t="inlineStr">
        <is>
          <t>SALAASALPALVMSKGHR</t>
        </is>
      </c>
      <c r="C8603" t="inlineStr">
        <is>
          <t>P36578</t>
        </is>
      </c>
      <c r="D8603" t="inlineStr">
        <is>
          <t>RL4_HUMAN</t>
        </is>
      </c>
      <c r="E860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603" t="inlineStr">
        <is>
          <t>RecName: Full=Large ribosomal subunit protein uL4 {ECO:0000303|PubMed:24524803}; AltName: Full=60S ribosomal protein L1; AltName: Full=60S ribosomal protein L4;</t>
        </is>
      </c>
      <c r="G8603" t="inlineStr">
        <is>
          <t>3D-structure|Acetylation|Citrullination|Cytoplasm|Direct protein sequencing|Isopeptide bond|Methylation|Phosphoprotein|Reference proteome|Ribonucleoprotein|Ribosomal protein|Ubl conjugation</t>
        </is>
      </c>
      <c r="H8603" t="inlineStr">
        <is>
          <t>GO:0005737|GO:0005829|GO:0022625|GO:0022626|GO:0070062|GO:0005925|GO:0016020|GO:0005730|GO:0005634|GO:1990904|GO:0005791|GO:0003723|GO:0003735|GO:0002181|GO:0006412</t>
        </is>
      </c>
      <c r="I860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603" t="inlineStr"/>
      <c r="K8603" t="n">
        <v>427</v>
      </c>
      <c r="L8603" t="n">
        <v>126</v>
      </c>
      <c r="M8603" t="n">
        <v>143</v>
      </c>
      <c r="N8603" t="n">
        <v>125</v>
      </c>
      <c r="O8603" t="inlineStr">
        <is>
          <t>YAIC(125).(126)SALAASALPALVMSKGHR</t>
        </is>
      </c>
      <c r="P8603" t="inlineStr">
        <is>
          <t>YAICSALA</t>
        </is>
      </c>
      <c r="Q8603" t="inlineStr">
        <is>
          <t>Internal</t>
        </is>
      </c>
      <c r="R8603" t="inlineStr"/>
      <c r="S8603" t="inlineStr">
        <is>
          <t>M09.003</t>
        </is>
      </c>
      <c r="T8603" t="inlineStr">
        <is>
          <t>bacterial collagenase H</t>
        </is>
      </c>
    </row>
    <row r="8604">
      <c r="A8604" s="1" t="n">
        <v>8602</v>
      </c>
      <c r="B8604" t="inlineStr">
        <is>
          <t>TATESFASDPILYRP</t>
        </is>
      </c>
      <c r="C8604" t="inlineStr">
        <is>
          <t>P14618</t>
        </is>
      </c>
      <c r="D8604" t="inlineStr">
        <is>
          <t>KPYM_HUMAN</t>
        </is>
      </c>
      <c r="E860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60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60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60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60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604" t="inlineStr"/>
      <c r="K8604" t="n">
        <v>531</v>
      </c>
      <c r="L8604" t="n">
        <v>93</v>
      </c>
      <c r="M8604" t="n">
        <v>107</v>
      </c>
      <c r="N8604" t="n">
        <v>92</v>
      </c>
      <c r="O8604" t="inlineStr">
        <is>
          <t>KNVR(92).(93)TATESFASDPILYRP</t>
        </is>
      </c>
      <c r="P8604" t="inlineStr">
        <is>
          <t>KNVRTATE</t>
        </is>
      </c>
      <c r="Q8604" t="inlineStr">
        <is>
          <t>Internal</t>
        </is>
      </c>
      <c r="R8604" t="inlineStr"/>
      <c r="S8604" t="inlineStr">
        <is>
          <t>S01.151</t>
        </is>
      </c>
      <c r="T8604" t="inlineStr">
        <is>
          <t>trypsin 1</t>
        </is>
      </c>
    </row>
    <row r="8605">
      <c r="A8605" s="1" t="n">
        <v>8603</v>
      </c>
      <c r="B8605" t="inlineStr">
        <is>
          <t>SDNLEGISEGPSNR</t>
        </is>
      </c>
      <c r="C8605" t="inlineStr">
        <is>
          <t>Q14C86</t>
        </is>
      </c>
      <c r="D8605" t="inlineStr">
        <is>
          <t>GAPD1_HUMAN</t>
        </is>
      </c>
      <c r="E860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8605" t="inlineStr">
        <is>
          <t>RecName: Full=GTPase-activating protein and VPS9 domain-containing protein 1; AltName: Full=GAPex-5; AltName: Full=Rab5-activating protein 6;</t>
        </is>
      </c>
      <c r="G8605" t="inlineStr">
        <is>
          <t>Alternative splicing|Endocytosis|Endosome|GTPase activation|Guanine-nucleotide releasing factor|Membrane|Phosphoprotein|Reference proteome</t>
        </is>
      </c>
      <c r="H8605" t="inlineStr">
        <is>
          <t>GO:0005829|GO:0030139|GO:0005768|GO:0005886|GO:0045296|GO:0032794|GO:0005096|GO:0005085|GO:0031267|GO:0006897|GO:0043087|GO:0051223</t>
        </is>
      </c>
      <c r="I860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8605" t="inlineStr"/>
      <c r="K8605" t="n">
        <v>1478</v>
      </c>
      <c r="L8605" t="n">
        <v>569</v>
      </c>
      <c r="M8605" t="n">
        <v>582</v>
      </c>
      <c r="N8605" t="n">
        <v>568</v>
      </c>
      <c r="O8605" t="inlineStr">
        <is>
          <t>FSLC(568).(569)SDNLEGISEGPSNR</t>
        </is>
      </c>
      <c r="P8605" t="inlineStr">
        <is>
          <t>FSLCSDNL</t>
        </is>
      </c>
      <c r="Q8605" t="inlineStr">
        <is>
          <t>Internal</t>
        </is>
      </c>
      <c r="R8605" t="inlineStr"/>
      <c r="S8605" t="inlineStr"/>
      <c r="T8605" t="inlineStr"/>
    </row>
    <row r="8606">
      <c r="A8606" s="1" t="n">
        <v>8604</v>
      </c>
      <c r="B8606" t="inlineStr">
        <is>
          <t>TDALNATRAAVEEGIVLGGGCALLR</t>
        </is>
      </c>
      <c r="C8606" t="inlineStr">
        <is>
          <t>P10809</t>
        </is>
      </c>
      <c r="D8606" t="inlineStr">
        <is>
          <t>CH60_HUMAN</t>
        </is>
      </c>
      <c r="E860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60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60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60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60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606" t="inlineStr"/>
      <c r="K8606" t="n">
        <v>573</v>
      </c>
      <c r="L8606" t="n">
        <v>422</v>
      </c>
      <c r="M8606" t="n">
        <v>446</v>
      </c>
      <c r="N8606" t="n">
        <v>421</v>
      </c>
      <c r="O8606" t="inlineStr">
        <is>
          <t>KDRV(421).(422)TDALNATRAAVEEGIVLGGGCALLR</t>
        </is>
      </c>
      <c r="P8606" t="inlineStr">
        <is>
          <t>KDRVTDAL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SAPPPPPPPPVIPPTENEHDEHDENNAEASAELSNEGVMNHR</t>
        </is>
      </c>
      <c r="C8607" t="inlineStr">
        <is>
          <t>P35241</t>
        </is>
      </c>
      <c r="D8607" t="inlineStr">
        <is>
          <t>RADI_HUMAN</t>
        </is>
      </c>
      <c r="E860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607" t="inlineStr">
        <is>
          <t>RecName: Full=Radixin;</t>
        </is>
      </c>
      <c r="G8607" t="inlineStr">
        <is>
          <t>Actin capping|Actin-binding|Alternative splicing|Cell membrane|Cell projection|Cytoplasm|Cytoskeleton|Deafness|Disease variant|Membrane|Non-syndromic deafness|Phosphoprotein|Reference proteome</t>
        </is>
      </c>
      <c r="H860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60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607" t="inlineStr"/>
      <c r="K8607" t="n">
        <v>583</v>
      </c>
      <c r="L8607" t="n">
        <v>468</v>
      </c>
      <c r="M8607" t="n">
        <v>509</v>
      </c>
      <c r="N8607" t="n">
        <v>467</v>
      </c>
      <c r="O8607" t="inlineStr">
        <is>
          <t>KTVM(467).(468)SAPPPPPPPPVIPPTENEHDEHDENNAEASAELSNEGVMNHR</t>
        </is>
      </c>
      <c r="P8607" t="inlineStr">
        <is>
          <t>KTVMSAPP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APIVTVGVNNDPADVR</t>
        </is>
      </c>
      <c r="C8608" t="inlineStr">
        <is>
          <t>Q9BPX3</t>
        </is>
      </c>
      <c r="D8608" t="inlineStr">
        <is>
          <t>CND3_HUMAN</t>
        </is>
      </c>
      <c r="E8608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8608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8608" t="inlineStr">
        <is>
          <t>3D-structure|Cell cycle|Cell division|Chromosome|Cytoplasm|DNA condensation|Mitosis|Nucleus|Phosphoprotein|Reference proteome|Repeat</t>
        </is>
      </c>
      <c r="H8608" t="inlineStr">
        <is>
          <t>GO:0000793|GO:0000779|GO:0000794|GO:0000796|GO:0005737|GO:0005829|GO:0016020|GO:0005634|GO:0051301|GO:0007076|GO:1905821|GO:0051984|GO:1905820</t>
        </is>
      </c>
      <c r="I8608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8608" t="inlineStr"/>
      <c r="K8608" t="n">
        <v>1015</v>
      </c>
      <c r="L8608" t="n">
        <v>471</v>
      </c>
      <c r="M8608" t="n">
        <v>486</v>
      </c>
      <c r="N8608" t="n">
        <v>470</v>
      </c>
      <c r="O8608" t="inlineStr">
        <is>
          <t>SEIR(470).(471)APIVTVGVNNDPADVR</t>
        </is>
      </c>
      <c r="P8608" t="inlineStr">
        <is>
          <t>SEIRAPIV</t>
        </is>
      </c>
      <c r="Q8608" t="inlineStr">
        <is>
          <t>Internal</t>
        </is>
      </c>
      <c r="R8608" t="inlineStr"/>
      <c r="S8608" t="inlineStr">
        <is>
          <t>S01.151</t>
        </is>
      </c>
      <c r="T8608" t="inlineStr">
        <is>
          <t>trypsin 1</t>
        </is>
      </c>
    </row>
    <row r="8609">
      <c r="A8609" s="1" t="n">
        <v>8607</v>
      </c>
      <c r="B8609" t="inlineStr">
        <is>
          <t>SFVGKQFSANDKVYTVEKADNFEYSDPVDGSISR</t>
        </is>
      </c>
      <c r="C8609" t="inlineStr">
        <is>
          <t>P36871</t>
        </is>
      </c>
      <c r="D8609" t="inlineStr">
        <is>
          <t>PGM1_HUMAN</t>
        </is>
      </c>
      <c r="E8609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8609" t="inlineStr">
        <is>
          <t>RecName: Full=Phosphoglucomutase-1; Short=PGM 1; EC=5.4.2.2 {ECO:0000269|PubMed:15378030, ECO:0000269|PubMed:25288802}; AltName: Full=Glucose phosphomutase 1;</t>
        </is>
      </c>
      <c r="G8609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8609" t="inlineStr">
        <is>
          <t>GO:0005737|GO:0005829|GO:0070062|GO:0005576|GO:1904813|GO:1904724|GO:0000287|GO:0004614|GO:0005975|GO:0006094|GO:0006006|GO:0006096</t>
        </is>
      </c>
      <c r="I8609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8609" t="inlineStr"/>
      <c r="K8609" t="n">
        <v>562</v>
      </c>
      <c r="L8609" t="n">
        <v>453</v>
      </c>
      <c r="M8609" t="n">
        <v>486</v>
      </c>
      <c r="N8609" t="n">
        <v>452</v>
      </c>
      <c r="O8609" t="inlineStr">
        <is>
          <t>MFDR(452).(453)SFVGKQFSANDKVYTVEKADNFEYSDPVDGSISR</t>
        </is>
      </c>
      <c r="P8609" t="inlineStr">
        <is>
          <t>MFDRSFVG</t>
        </is>
      </c>
      <c r="Q8609" t="inlineStr">
        <is>
          <t>Internal</t>
        </is>
      </c>
      <c r="R8609" t="inlineStr"/>
      <c r="S8609" t="inlineStr"/>
      <c r="T8609" t="inlineStr"/>
    </row>
    <row r="8610">
      <c r="A8610" s="1" t="n">
        <v>8608</v>
      </c>
      <c r="B8610" t="inlineStr">
        <is>
          <t>KIAELMPGASGAEVKGVCTEAGMY</t>
        </is>
      </c>
      <c r="C8610" t="inlineStr">
        <is>
          <t>P62195</t>
        </is>
      </c>
      <c r="D8610" t="inlineStr">
        <is>
          <t>PRS8_HUMAN</t>
        </is>
      </c>
      <c r="E861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861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8610" t="inlineStr">
        <is>
          <t>3D-structure|Acetylation|Alternative splicing|ATP-binding|Cytoplasm|Nucleotide-binding|Nucleus|Phosphoprotein|Proteasome|Reference proteome</t>
        </is>
      </c>
      <c r="H861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861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8610" t="inlineStr"/>
      <c r="K8610" t="n">
        <v>406</v>
      </c>
      <c r="L8610" t="n">
        <v>346</v>
      </c>
      <c r="M8610" t="n">
        <v>369</v>
      </c>
      <c r="N8610" t="n">
        <v>345</v>
      </c>
      <c r="O8610" t="inlineStr">
        <is>
          <t>INLR(345).(346)KIAELMPGASGAEVKGVCTEAGMY</t>
        </is>
      </c>
      <c r="P8610" t="inlineStr">
        <is>
          <t>INLRKIAE</t>
        </is>
      </c>
      <c r="Q8610" t="inlineStr">
        <is>
          <t>Internal</t>
        </is>
      </c>
      <c r="R8610" t="inlineStr"/>
      <c r="S8610" t="inlineStr">
        <is>
          <t>S01.151</t>
        </is>
      </c>
      <c r="T8610" t="inlineStr">
        <is>
          <t>trypsin 1</t>
        </is>
      </c>
    </row>
    <row r="8611">
      <c r="A8611" s="1" t="n">
        <v>8609</v>
      </c>
      <c r="B8611" t="inlineStr">
        <is>
          <t>EVQTNDLKEVVNKLIPDSIGKDIEKACQSIYPLHDVFVR</t>
        </is>
      </c>
      <c r="C8611" t="inlineStr">
        <is>
          <t>P61247</t>
        </is>
      </c>
      <c r="D8611" t="inlineStr">
        <is>
          <t>RS3A_HUMAN</t>
        </is>
      </c>
      <c r="E861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861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861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861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861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8611" t="inlineStr"/>
      <c r="K8611" t="n">
        <v>264</v>
      </c>
      <c r="L8611" t="n">
        <v>175</v>
      </c>
      <c r="M8611" t="n">
        <v>213</v>
      </c>
      <c r="N8611" t="n">
        <v>174</v>
      </c>
      <c r="O8611" t="inlineStr">
        <is>
          <t>IMTR(174).(175)EVQTNDLKEVVNKLIPDSIGKDIEKACQSIYPLHDVFVR</t>
        </is>
      </c>
      <c r="P8611" t="inlineStr">
        <is>
          <t>IMTREVQT</t>
        </is>
      </c>
      <c r="Q8611" t="inlineStr">
        <is>
          <t>Internal</t>
        </is>
      </c>
      <c r="R8611" t="inlineStr"/>
      <c r="S8611" t="inlineStr">
        <is>
          <t>S01.151</t>
        </is>
      </c>
      <c r="T8611" t="inlineStr">
        <is>
          <t>trypsin 1</t>
        </is>
      </c>
    </row>
    <row r="8612">
      <c r="A8612" s="1" t="n">
        <v>8610</v>
      </c>
      <c r="B8612" t="inlineStr">
        <is>
          <t>AIVESVESCEISLR</t>
        </is>
      </c>
      <c r="C8612" t="inlineStr">
        <is>
          <t>Q9H568</t>
        </is>
      </c>
      <c r="D8612" t="inlineStr">
        <is>
          <t>ACTL8_HUMAN</t>
        </is>
      </c>
      <c r="E8612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8612" t="inlineStr">
        <is>
          <t>RecName: Full=Actin-like protein 8; AltName: Full=Cancer/testis antigen 57; Short=CT57;</t>
        </is>
      </c>
      <c r="G8612" t="inlineStr">
        <is>
          <t>Cytoplasm|Cytoskeleton|Reference proteome</t>
        </is>
      </c>
      <c r="H8612" t="inlineStr">
        <is>
          <t>GO:0005884|GO:0001725|GO:0005865|GO:0030855|GO:0030240</t>
        </is>
      </c>
      <c r="I8612" t="inlineStr">
        <is>
          <t>C:actin filament|C:stress fiber|C:striated muscle thin filament|P:epithelial cell differentiation|P:skeletal muscle thin filament assembly</t>
        </is>
      </c>
      <c r="J8612" t="inlineStr"/>
      <c r="K8612" t="n">
        <v>366</v>
      </c>
      <c r="L8612" t="n">
        <v>275</v>
      </c>
      <c r="M8612" t="n">
        <v>288</v>
      </c>
      <c r="N8612" t="n">
        <v>274</v>
      </c>
      <c r="O8612" t="inlineStr">
        <is>
          <t>SIPR(274).(275)AIVESVESCEISLR</t>
        </is>
      </c>
      <c r="P8612" t="inlineStr">
        <is>
          <t>SIPRAIVE</t>
        </is>
      </c>
      <c r="Q8612" t="inlineStr">
        <is>
          <t>Internal</t>
        </is>
      </c>
      <c r="R8612" t="inlineStr"/>
      <c r="S8612" t="inlineStr"/>
      <c r="T8612" t="inlineStr"/>
    </row>
    <row r="8613">
      <c r="A8613" s="1" t="n">
        <v>8611</v>
      </c>
      <c r="B8613" t="inlineStr">
        <is>
          <t>KIVEACKAKTDAGGEDAILQTR</t>
        </is>
      </c>
      <c r="C8613" t="inlineStr">
        <is>
          <t>Q9NT62</t>
        </is>
      </c>
      <c r="D8613" t="inlineStr">
        <is>
          <t>ATG3_HUMAN</t>
        </is>
      </c>
      <c r="E8613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8613" t="inlineStr">
        <is>
          <t>RecName: Full=Ubiquitin-like-conjugating enzyme ATG3; EC=2.3.2.-; AltName: Full=Autophagy-related protein 3; Short=APG3-like; Short=hApg3; AltName: Full=Protein PC3-96;</t>
        </is>
      </c>
      <c r="G8613" t="inlineStr">
        <is>
          <t>3D-structure|Acetylation|Alternative splicing|Autophagy|Cytoplasm|Isopeptide bond|Protein transport|Reference proteome|Transferase|Transport|Ubl conjugation|Ubl conjugation pathway</t>
        </is>
      </c>
      <c r="H8613" t="inlineStr">
        <is>
          <t>GO:0005737|GO:0005829|GO:0000407|GO:0019777|GO:0019776|GO:0019899|GO:0019787|GO:0000045|GO:0000422|GO:0044804|GO:0043653|GO:0050765|GO:0006612|GO:0016567|GO:1902017</t>
        </is>
      </c>
      <c r="I8613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J8613" t="inlineStr"/>
      <c r="K8613" t="n">
        <v>314</v>
      </c>
      <c r="L8613" t="n">
        <v>177</v>
      </c>
      <c r="M8613" t="n">
        <v>198</v>
      </c>
      <c r="N8613" t="n">
        <v>176</v>
      </c>
      <c r="O8613" t="inlineStr">
        <is>
          <t>LDTR(176).(177)KIVEACKAKTDAGGEDAILQTR</t>
        </is>
      </c>
      <c r="P8613" t="inlineStr">
        <is>
          <t>LDTRKIVE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ETEVGDPAGNELAEPEAKR</t>
        </is>
      </c>
      <c r="C8614" t="inlineStr">
        <is>
          <t>Q96G46</t>
        </is>
      </c>
      <c r="D8614" t="inlineStr">
        <is>
          <t>DUS3L_HUMAN</t>
        </is>
      </c>
      <c r="E8614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8614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8614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8614" t="inlineStr">
        <is>
          <t>GO:0050660|GO:0046872|GO:0106414|GO:0003723|GO:0017150|GO:0006397|GO:0006417|GO:0002943</t>
        </is>
      </c>
      <c r="I8614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8614" t="inlineStr"/>
      <c r="K8614" t="n">
        <v>650</v>
      </c>
      <c r="L8614" t="n">
        <v>56</v>
      </c>
      <c r="M8614" t="n">
        <v>74</v>
      </c>
      <c r="N8614" t="n">
        <v>55</v>
      </c>
      <c r="O8614" t="inlineStr">
        <is>
          <t>KTCR(55).(56)ETEVGDPAGNELAEPEAKR</t>
        </is>
      </c>
      <c r="P8614" t="inlineStr">
        <is>
          <t>KTCRETEV</t>
        </is>
      </c>
      <c r="Q8614" t="inlineStr">
        <is>
          <t>Internal</t>
        </is>
      </c>
      <c r="R8614" t="inlineStr"/>
      <c r="S8614" t="inlineStr"/>
      <c r="T8614" t="inlineStr"/>
    </row>
    <row r="8615">
      <c r="A8615" s="1" t="n">
        <v>8613</v>
      </c>
      <c r="B8615" t="inlineStr">
        <is>
          <t>KLVIIESDLER</t>
        </is>
      </c>
      <c r="C8615" t="inlineStr">
        <is>
          <t>P09493-5</t>
        </is>
      </c>
      <c r="D8615" t="inlineStr">
        <is>
          <t>TPM1_HUMAN</t>
        </is>
      </c>
      <c r="E8615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F8615" t="inlineStr">
        <is>
          <t>RecName: Full=Isoform 5 of Tropomyosin alpha-1 chain; AltName: Full=Alpha-tropomyosin; AltName: Full=Tropomyosin-1;</t>
        </is>
      </c>
      <c r="G8615" t="inlineStr"/>
      <c r="H8615" t="inlineStr"/>
      <c r="I8615" t="inlineStr"/>
      <c r="J8615" t="inlineStr"/>
      <c r="K8615" t="n">
        <v>245</v>
      </c>
      <c r="L8615" t="n">
        <v>132</v>
      </c>
      <c r="M8615" t="n">
        <v>142</v>
      </c>
      <c r="N8615" t="n">
        <v>131</v>
      </c>
      <c r="O8615" t="inlineStr">
        <is>
          <t>EVAR(131).(132)KLVIIESDLER</t>
        </is>
      </c>
      <c r="P8615" t="inlineStr">
        <is>
          <t>EVARKLVI</t>
        </is>
      </c>
      <c r="Q8615" t="inlineStr">
        <is>
          <t>Internal</t>
        </is>
      </c>
      <c r="R8615" t="inlineStr"/>
      <c r="S8615" t="inlineStr"/>
      <c r="T8615" t="inlineStr"/>
    </row>
    <row r="8616">
      <c r="A8616" s="1" t="n">
        <v>8614</v>
      </c>
      <c r="B8616" t="inlineStr">
        <is>
          <t>SDYLNTFEFMDKLGENLKIK</t>
        </is>
      </c>
      <c r="C8616" t="inlineStr">
        <is>
          <t>O75874</t>
        </is>
      </c>
      <c r="D8616" t="inlineStr">
        <is>
          <t>IDHC_HUMAN</t>
        </is>
      </c>
      <c r="E8616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8616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8616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8616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8616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8616" t="inlineStr"/>
      <c r="K8616" t="n">
        <v>414</v>
      </c>
      <c r="L8616" t="n">
        <v>389</v>
      </c>
      <c r="M8616" t="n">
        <v>408</v>
      </c>
      <c r="N8616" t="n">
        <v>388</v>
      </c>
      <c r="O8616" t="inlineStr">
        <is>
          <t>NVQR(388).(389)SDYLNTFEFMDKLGENLKIK</t>
        </is>
      </c>
      <c r="P8616" t="inlineStr">
        <is>
          <t>NVQRSDYL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VTPPEGYEVVTVFPK</t>
        </is>
      </c>
      <c r="C8617" t="inlineStr">
        <is>
          <t>O00151</t>
        </is>
      </c>
      <c r="D8617" t="inlineStr">
        <is>
          <t>PDLI1_HUMAN</t>
        </is>
      </c>
      <c r="E8617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8617" t="inlineStr">
        <is>
          <t>RecName: Full=PDZ and LIM domain protein 1; AltName: Full=C-terminal LIM domain protein 1; AltName: Full=Elfin; AltName: Full=LIM domain protein CLP-36;</t>
        </is>
      </c>
      <c r="G8617" t="inlineStr">
        <is>
          <t>3D-structure|Acetylation|Cytoplasm|Cytoskeleton|Direct protein sequencing|LIM domain|Metal-binding|Phosphoprotein|Reference proteome|Zinc</t>
        </is>
      </c>
      <c r="H8617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8617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8617" t="inlineStr"/>
      <c r="K8617" t="n">
        <v>329</v>
      </c>
      <c r="L8617" t="n">
        <v>315</v>
      </c>
      <c r="M8617" t="n">
        <v>329</v>
      </c>
      <c r="N8617" t="n">
        <v>314</v>
      </c>
      <c r="O8617" t="inlineStr">
        <is>
          <t>ARER(314).(315)VTPPEGYEVVTVFPK</t>
        </is>
      </c>
      <c r="P8617" t="inlineStr">
        <is>
          <t>ARERVTPP</t>
        </is>
      </c>
      <c r="Q8617" t="inlineStr">
        <is>
          <t>Internal</t>
        </is>
      </c>
      <c r="R8617" t="inlineStr"/>
      <c r="S8617" t="inlineStr">
        <is>
          <t>S01.151</t>
        </is>
      </c>
      <c r="T8617" t="inlineStr">
        <is>
          <t>trypsin 1</t>
        </is>
      </c>
    </row>
    <row r="8618">
      <c r="A8618" s="1" t="n">
        <v>8616</v>
      </c>
      <c r="B8618" t="inlineStr">
        <is>
          <t>EPPPAYEPPAPAPLPPPSAPSLQPSR</t>
        </is>
      </c>
      <c r="C8618" t="inlineStr">
        <is>
          <t>O14828</t>
        </is>
      </c>
      <c r="D8618" t="inlineStr">
        <is>
          <t>SCAM3_HUMAN</t>
        </is>
      </c>
      <c r="E861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8618" t="inlineStr">
        <is>
          <t>RecName: Full=Secretory carrier-associated membrane protein 3; Short=Secretory carrier membrane protein 3;</t>
        </is>
      </c>
      <c r="G8618" t="inlineStr">
        <is>
          <t>Alternative splicing|Isopeptide bond|Membrane|Phosphoprotein|Protein transport|Reference proteome|Transmembrane|Transmembrane helix|Transport|Ubl conjugation</t>
        </is>
      </c>
      <c r="H8618" t="inlineStr">
        <is>
          <t>GO:0070062|GO:0043231|GO:0055038|GO:0032588|GO:0031625|GO:0006892|GO:0015031</t>
        </is>
      </c>
      <c r="I861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8618" t="inlineStr"/>
      <c r="K8618" t="n">
        <v>347</v>
      </c>
      <c r="L8618" t="n">
        <v>48</v>
      </c>
      <c r="M8618" t="n">
        <v>73</v>
      </c>
      <c r="N8618" t="n">
        <v>47</v>
      </c>
      <c r="O8618" t="inlineStr">
        <is>
          <t>FETR(47).(48)EPPPAYEPPAPAPLPPPSAPSLQPSR</t>
        </is>
      </c>
      <c r="P8618" t="inlineStr">
        <is>
          <t>FETREPPP</t>
        </is>
      </c>
      <c r="Q8618" t="inlineStr">
        <is>
          <t>Internal</t>
        </is>
      </c>
      <c r="R8618" t="inlineStr"/>
      <c r="S8618" t="inlineStr"/>
      <c r="T8618" t="inlineStr"/>
    </row>
    <row r="8619">
      <c r="A8619" s="1" t="n">
        <v>8617</v>
      </c>
      <c r="B8619" t="inlineStr">
        <is>
          <t>VYTISDTIAR</t>
        </is>
      </c>
      <c r="C8619" t="inlineStr">
        <is>
          <t>Q15031</t>
        </is>
      </c>
      <c r="D8619" t="inlineStr">
        <is>
          <t>SYLM_HUMAN</t>
        </is>
      </c>
      <c r="E8619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8619" t="inlineStr">
        <is>
          <t>RecName: Full=Leucine--tRNA ligase, mitochondrial {ECO:0000305}; EC=6.1.1.4 {ECO:0000269|PubMed:26537577}; AltName: Full=Leucyl-tRNA synthetase; Short=LeuRS; Flags: Precursor;</t>
        </is>
      </c>
      <c r="G8619" t="inlineStr">
        <is>
          <t>Acetylation|Aminoacyl-tRNA synthetase|ATP-binding|Deafness|Disease variant|Ligase|Mitochondrion|Nucleotide-binding|Phosphoprotein|Protein biosynthesis|Reference proteome|Transit peptide</t>
        </is>
      </c>
      <c r="H8619" t="inlineStr">
        <is>
          <t>GO:0005759|GO:0005739|GO:0002161|GO:0005524|GO:0004823|GO:0006429|GO:0032543|GO:0006418</t>
        </is>
      </c>
      <c r="I8619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8619" t="inlineStr"/>
      <c r="K8619" t="n">
        <v>903</v>
      </c>
      <c r="L8619" t="n">
        <v>104</v>
      </c>
      <c r="M8619" t="n">
        <v>113</v>
      </c>
      <c r="N8619" t="n">
        <v>103</v>
      </c>
      <c r="O8619" t="inlineStr">
        <is>
          <t>GHVR(103).(104)VYTISDTIAR</t>
        </is>
      </c>
      <c r="P8619" t="inlineStr">
        <is>
          <t>GHVRVYTI</t>
        </is>
      </c>
      <c r="Q8619" t="inlineStr">
        <is>
          <t>Internal</t>
        </is>
      </c>
      <c r="R8619" t="inlineStr"/>
      <c r="S8619" t="inlineStr"/>
      <c r="T8619" t="inlineStr"/>
    </row>
    <row r="8620">
      <c r="A8620" s="1" t="n">
        <v>8618</v>
      </c>
      <c r="B8620" t="inlineStr">
        <is>
          <t>ALVILAKGAEEMETVIPVDVMR</t>
        </is>
      </c>
      <c r="C8620" t="inlineStr">
        <is>
          <t>Q99497</t>
        </is>
      </c>
      <c r="D8620" t="inlineStr">
        <is>
          <t>PARK7_HUMAN</t>
        </is>
      </c>
      <c r="E8620" t="inlineStr">
        <is>
          <t>MASKRALVILAKGAEEMETVIPVDVMRRAGIKVTVAGLAGKDPVQCSRDVVICPDASLEDAKKEGPYDVVVLPGGNLGAQNLSESAAVKEILKEQENRKGLIAAICAGPTALLAHEIGFGSKVTTHPLAKDKMMNGGHYTYSENRVEKDGLILTSRGPGTSFEFALAIVEALNGKEVAAQVKAPLVLKD</t>
        </is>
      </c>
      <c r="F862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862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862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862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8620" t="inlineStr"/>
      <c r="K8620" t="n">
        <v>189</v>
      </c>
      <c r="L8620" t="n">
        <v>6</v>
      </c>
      <c r="M8620" t="n">
        <v>27</v>
      </c>
      <c r="N8620" t="n">
        <v>5</v>
      </c>
      <c r="O8620" t="inlineStr">
        <is>
          <t>ASKR(5).(6)ALVILAKGAEEMETVIPVDVMR</t>
        </is>
      </c>
      <c r="P8620" t="inlineStr">
        <is>
          <t>ASKRALVI</t>
        </is>
      </c>
      <c r="Q8620" t="inlineStr">
        <is>
          <t>Internal</t>
        </is>
      </c>
      <c r="R8620" t="inlineStr"/>
      <c r="S8620" t="inlineStr">
        <is>
          <t>S01.021|S01.151|S01.302</t>
        </is>
      </c>
      <c r="T8620" t="inlineStr">
        <is>
          <t>DESC1 peptidase|trypsin 1|matriptase</t>
        </is>
      </c>
    </row>
    <row r="8621">
      <c r="A8621" s="1" t="n">
        <v>8619</v>
      </c>
      <c r="B8621" t="inlineStr">
        <is>
          <t>VTVKHLEEIVEKLKGELESSDQVR</t>
        </is>
      </c>
      <c r="C8621" t="inlineStr">
        <is>
          <t>Q9P2E9</t>
        </is>
      </c>
      <c r="D8621" t="inlineStr">
        <is>
          <t>RRBP1_HUMAN</t>
        </is>
      </c>
      <c r="E862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621" t="inlineStr">
        <is>
          <t>RecName: Full=Ribosome-binding protein 1; AltName: Full=180 kDa ribosome receptor homolog; Short=RRp; AltName: Full=ES/130-related protein; AltName: Full=Ribosome receptor protein;</t>
        </is>
      </c>
      <c r="G862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621" t="inlineStr">
        <is>
          <t>GO:0005783|GO:0005789|GO:0016020|GO:0005840|GO:0003723|GO:0038023|GO:0001649|GO:0015031|GO:0006412</t>
        </is>
      </c>
      <c r="I8621" t="inlineStr">
        <is>
          <t>C:endoplasmic reticulum|C:endoplasmic reticulum membrane|C:membrane|C:ribosome|F:RNA binding|F:signaling receptor activity|P:osteoblast differentiation|P:protein transport|P:translation</t>
        </is>
      </c>
      <c r="J8621" t="inlineStr"/>
      <c r="K8621" t="n">
        <v>1410</v>
      </c>
      <c r="L8621" t="n">
        <v>1172</v>
      </c>
      <c r="M8621" t="n">
        <v>1195</v>
      </c>
      <c r="N8621" t="n">
        <v>1171</v>
      </c>
      <c r="O8621" t="inlineStr">
        <is>
          <t>QKSR(1171).(1172)VTVKHLEEIVEKLKGELESSDQVR</t>
        </is>
      </c>
      <c r="P8621" t="inlineStr">
        <is>
          <t>QKSRVTVK</t>
        </is>
      </c>
      <c r="Q8621" t="inlineStr">
        <is>
          <t>Internal</t>
        </is>
      </c>
      <c r="R8621" t="inlineStr"/>
      <c r="S8621" t="inlineStr"/>
      <c r="T8621" t="inlineStr"/>
    </row>
    <row r="8622">
      <c r="A8622" s="1" t="n">
        <v>8620</v>
      </c>
      <c r="B8622" t="inlineStr">
        <is>
          <t>SSNTYTLTDVR</t>
        </is>
      </c>
      <c r="C8622" t="inlineStr">
        <is>
          <t>Q13740</t>
        </is>
      </c>
      <c r="D8622" t="inlineStr">
        <is>
          <t>CD166_HUMAN</t>
        </is>
      </c>
      <c r="E8622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8622" t="inlineStr">
        <is>
          <t>RecName: Full=CD166 antigen; AltName: Full=Activated leukocyte cell adhesion molecule; AltName: CD_antigen=CD166; Flags: Precursor;</t>
        </is>
      </c>
      <c r="G8622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8622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8622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8622" t="inlineStr"/>
      <c r="K8622" t="n">
        <v>583</v>
      </c>
      <c r="L8622" t="n">
        <v>294</v>
      </c>
      <c r="M8622" t="n">
        <v>304</v>
      </c>
      <c r="N8622" t="n">
        <v>293</v>
      </c>
      <c r="O8622" t="inlineStr">
        <is>
          <t>EGIR(293).(294)SSNTYTLTDVR</t>
        </is>
      </c>
      <c r="P8622" t="inlineStr">
        <is>
          <t>EGIRSSNT</t>
        </is>
      </c>
      <c r="Q8622" t="inlineStr">
        <is>
          <t>Internal</t>
        </is>
      </c>
      <c r="R8622" t="inlineStr"/>
      <c r="S8622" t="inlineStr">
        <is>
          <t>S01.151</t>
        </is>
      </c>
      <c r="T8622" t="inlineStr">
        <is>
          <t>trypsin 1</t>
        </is>
      </c>
    </row>
    <row r="8623">
      <c r="A8623" s="1" t="n">
        <v>8621</v>
      </c>
      <c r="B8623" t="inlineStr">
        <is>
          <t>SEDKQILSADDKTVR</t>
        </is>
      </c>
      <c r="C8623" t="inlineStr">
        <is>
          <t>Q9Y3F4</t>
        </is>
      </c>
      <c r="D8623" t="inlineStr">
        <is>
          <t>STRAP_HUMAN</t>
        </is>
      </c>
      <c r="E862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8623" t="inlineStr">
        <is>
          <t>RecName: Full=Serine-threonine kinase receptor-associated protein; AltName: Full=MAP activator with WD repeats; AltName: Full=UNR-interacting protein; AltName: Full=WD-40 repeat protein PT-WD;</t>
        </is>
      </c>
      <c r="G8623" t="inlineStr">
        <is>
          <t>Alternative splicing|Cytoplasm|Direct protein sequencing|mRNA processing|mRNA splicing|Nucleus|Phosphoprotein|Reference proteome|Repeat|WD repeat</t>
        </is>
      </c>
      <c r="H8623" t="inlineStr">
        <is>
          <t>GO:0005737|GO:0005829|GO:0005634|GO:0032797|GO:0034719|GO:0003729|GO:0003723|GO:0005102|GO:1990447|GO:0000380|GO:0030277|GO:0000122|GO:0030512|GO:0030182|GO:0000387</t>
        </is>
      </c>
      <c r="I862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8623" t="inlineStr"/>
      <c r="K8623" t="n">
        <v>350</v>
      </c>
      <c r="L8623" t="n">
        <v>153</v>
      </c>
      <c r="M8623" t="n">
        <v>167</v>
      </c>
      <c r="N8623" t="n">
        <v>152</v>
      </c>
      <c r="O8623" t="inlineStr">
        <is>
          <t>ALWC(152).(153)SEDKQILSADDKTVR</t>
        </is>
      </c>
      <c r="P8623" t="inlineStr">
        <is>
          <t>ALWCSEDK</t>
        </is>
      </c>
      <c r="Q8623" t="inlineStr">
        <is>
          <t>Internal</t>
        </is>
      </c>
      <c r="R8623" t="inlineStr"/>
      <c r="S8623" t="inlineStr"/>
      <c r="T8623" t="inlineStr"/>
    </row>
    <row r="8624">
      <c r="A8624" s="1" t="n">
        <v>8622</v>
      </c>
      <c r="B8624" t="inlineStr">
        <is>
          <t>VVYIFGPPVKEPPTDVTPTFLTTGVLSTLR</t>
        </is>
      </c>
      <c r="C8624" t="inlineStr">
        <is>
          <t>P49915</t>
        </is>
      </c>
      <c r="D8624" t="inlineStr">
        <is>
          <t>GUAA_HUMAN</t>
        </is>
      </c>
      <c r="E862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8624" t="inlineStr">
        <is>
          <t>RecName: Full=GMP synthase [glutamine-hydrolyzing]; EC=6.3.5.2 {ECO:0000269|PubMed:8089153}; AltName: Full=GMP synthetase; AltName: Full=Glutamine amidotransferase;</t>
        </is>
      </c>
      <c r="G862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8624" t="inlineStr">
        <is>
          <t>GO:0005829|GO:0005524|GO:0003922|GO:0003921|GO:0006541|GO:0006177|GO:0009113|GO:0009168</t>
        </is>
      </c>
      <c r="I862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8624" t="inlineStr"/>
      <c r="K8624" t="n">
        <v>693</v>
      </c>
      <c r="L8624" t="n">
        <v>560</v>
      </c>
      <c r="M8624" t="n">
        <v>589</v>
      </c>
      <c r="N8624" t="n">
        <v>559</v>
      </c>
      <c r="O8624" t="inlineStr">
        <is>
          <t>NVNR(559).(560)VVYIFGPPVKEPPTDVTPTFLTTGVLSTLR</t>
        </is>
      </c>
      <c r="P8624" t="inlineStr">
        <is>
          <t>NVNRVVYI</t>
        </is>
      </c>
      <c r="Q8624" t="inlineStr">
        <is>
          <t>Internal</t>
        </is>
      </c>
      <c r="R8624" t="inlineStr"/>
      <c r="S8624" t="inlineStr">
        <is>
          <t>S01.151</t>
        </is>
      </c>
      <c r="T8624" t="inlineStr">
        <is>
          <t>trypsin 1</t>
        </is>
      </c>
    </row>
    <row r="8625">
      <c r="A8625" s="1" t="n">
        <v>8623</v>
      </c>
      <c r="B8625" t="inlineStr">
        <is>
          <t>KLTALDYHNPAGFNCKDETEFR</t>
        </is>
      </c>
      <c r="C8625" t="inlineStr">
        <is>
          <t>Q9Y224</t>
        </is>
      </c>
      <c r="D8625" t="inlineStr">
        <is>
          <t>RTRAF_HUMAN</t>
        </is>
      </c>
      <c r="E8625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8625" t="inlineStr">
        <is>
          <t>RecName: Full=RNA transcription, translation and transport factor protein {ECO:0000312|HGNC:HGNC:23169}; AltName: Full=CLE7 homolog; Short=CLE; Short=hCLE {ECO:0000303|PubMed:26864902};</t>
        </is>
      </c>
      <c r="G8625" t="inlineStr">
        <is>
          <t>3D-structure|Acetylation|Cytoplasm|Cytoskeleton|Host-virus interaction|Nucleus|Reference proteome|RNA-binding|Transcription|Transcription regulation</t>
        </is>
      </c>
      <c r="H8625" t="inlineStr">
        <is>
          <t>GO:0005813|GO:0005737|GO:0005829|GO:0072686|GO:0005654|GO:0005634|GO:0048471|GO:0072669|GO:0042802|GO:0003723|GO:0000993|GO:0006469|GO:0045944|GO:0050658|GO:0006388</t>
        </is>
      </c>
      <c r="I8625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8625" t="inlineStr"/>
      <c r="K8625" t="n">
        <v>244</v>
      </c>
      <c r="L8625" t="n">
        <v>5</v>
      </c>
      <c r="M8625" t="n">
        <v>26</v>
      </c>
      <c r="N8625" t="n">
        <v>4</v>
      </c>
      <c r="O8625" t="inlineStr">
        <is>
          <t>MFRR(4).(5)KLTALDYHNPAGFNCKDETEFR</t>
        </is>
      </c>
      <c r="P8625" t="inlineStr">
        <is>
          <t>MFRRKLTA</t>
        </is>
      </c>
      <c r="Q8625" t="inlineStr">
        <is>
          <t>Internal</t>
        </is>
      </c>
      <c r="R8625" t="inlineStr"/>
      <c r="S8625" t="inlineStr"/>
      <c r="T8625" t="inlineStr"/>
    </row>
    <row r="8626">
      <c r="A8626" s="1" t="n">
        <v>8624</v>
      </c>
      <c r="B8626" t="inlineStr">
        <is>
          <t>HQIEYYFGDFNLPR</t>
        </is>
      </c>
      <c r="C8626" t="inlineStr">
        <is>
          <t>P05455</t>
        </is>
      </c>
      <c r="D8626" t="inlineStr">
        <is>
          <t>LA_HUMAN</t>
        </is>
      </c>
      <c r="E8626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626" t="inlineStr">
        <is>
          <t>RecName: Full=Lupus La protein; AltName: Full=La autoantigen; AltName: Full=La ribonucleoprotein; AltName: Full=Sjoegren syndrome type B antigen; Short=SS-B;</t>
        </is>
      </c>
      <c r="G8626" t="inlineStr">
        <is>
          <t>3D-structure|Acetylation|Nucleus|Phosphoprotein|Reference proteome|RNA-binding|Systemic lupus erythematosus</t>
        </is>
      </c>
      <c r="H8626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8626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626" t="inlineStr"/>
      <c r="K8626" t="n">
        <v>408</v>
      </c>
      <c r="L8626" t="n">
        <v>19</v>
      </c>
      <c r="M8626" t="n">
        <v>32</v>
      </c>
      <c r="N8626" t="n">
        <v>18</v>
      </c>
      <c r="O8626" t="inlineStr">
        <is>
          <t>AKIC(18).(19)HQIEYYFGDFNLPR</t>
        </is>
      </c>
      <c r="P8626" t="inlineStr">
        <is>
          <t>AKICHQIE</t>
        </is>
      </c>
      <c r="Q8626" t="inlineStr">
        <is>
          <t>Internal</t>
        </is>
      </c>
      <c r="R8626" t="inlineStr"/>
      <c r="S8626" t="inlineStr"/>
      <c r="T8626" t="inlineStr"/>
    </row>
    <row r="8627">
      <c r="A8627" s="1" t="n">
        <v>8625</v>
      </c>
      <c r="B8627" t="inlineStr">
        <is>
          <t>ADDEVDVDGTVEEDLGKSR</t>
        </is>
      </c>
      <c r="C8627" t="inlineStr">
        <is>
          <t>P14625</t>
        </is>
      </c>
      <c r="D8627" t="inlineStr">
        <is>
          <t>ENPL_HUMAN</t>
        </is>
      </c>
      <c r="E862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2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2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2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2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27" t="inlineStr"/>
      <c r="K8627" t="n">
        <v>803</v>
      </c>
      <c r="L8627" t="n">
        <v>21</v>
      </c>
      <c r="M8627" t="n">
        <v>39</v>
      </c>
      <c r="N8627" t="n">
        <v>20</v>
      </c>
      <c r="O8627" t="inlineStr">
        <is>
          <t>GSVR(20).(21)ADDEVDVDGTVEEDLGKSR</t>
        </is>
      </c>
      <c r="P8627" t="inlineStr">
        <is>
          <t>GSVRADDE</t>
        </is>
      </c>
      <c r="Q8627" t="inlineStr">
        <is>
          <t>Cleavage within signal peptide range</t>
        </is>
      </c>
      <c r="R8627" t="inlineStr"/>
      <c r="S8627" t="inlineStr"/>
      <c r="T8627" t="inlineStr"/>
    </row>
    <row r="8628">
      <c r="A8628" s="1" t="n">
        <v>8626</v>
      </c>
      <c r="B8628" t="inlineStr">
        <is>
          <t>GSGDTSNFDDYEEEDIR</t>
        </is>
      </c>
      <c r="C8628" t="inlineStr">
        <is>
          <t>P22694</t>
        </is>
      </c>
      <c r="D8628" t="inlineStr">
        <is>
          <t>KAPCB_HUMAN</t>
        </is>
      </c>
      <c r="E8628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8628" t="inlineStr">
        <is>
          <t>RecName: Full=cAMP-dependent protein kinase catalytic subunit beta; Short=PKA C-beta; EC=2.7.11.11 {ECO:0000269|PubMed:12420224, ECO:0000269|PubMed:31112131};</t>
        </is>
      </c>
      <c r="G8628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8628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I8628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J8628" t="inlineStr"/>
      <c r="K8628" t="n">
        <v>351</v>
      </c>
      <c r="L8628" t="n">
        <v>321</v>
      </c>
      <c r="M8628" t="n">
        <v>337</v>
      </c>
      <c r="N8628" t="n">
        <v>320</v>
      </c>
      <c r="O8628" t="inlineStr">
        <is>
          <t>PKFR(320).(321)GSGDTSNFDDYEEEDIR</t>
        </is>
      </c>
      <c r="P8628" t="inlineStr">
        <is>
          <t>PKFRGSGD</t>
        </is>
      </c>
      <c r="Q8628" t="inlineStr">
        <is>
          <t>Internal</t>
        </is>
      </c>
      <c r="R8628" t="inlineStr"/>
      <c r="S8628" t="inlineStr"/>
      <c r="T8628" t="inlineStr"/>
    </row>
    <row r="8629">
      <c r="A8629" s="1" t="n">
        <v>8627</v>
      </c>
      <c r="B8629" t="inlineStr">
        <is>
          <t>GRPQATAVYKVSEYAR</t>
        </is>
      </c>
      <c r="C8629" t="inlineStr">
        <is>
          <t>P12268</t>
        </is>
      </c>
      <c r="D8629" t="inlineStr">
        <is>
          <t>IMDH2_HUMAN</t>
        </is>
      </c>
      <c r="E862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62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62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62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62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629" t="inlineStr"/>
      <c r="K8629" t="n">
        <v>514</v>
      </c>
      <c r="L8629" t="n">
        <v>340</v>
      </c>
      <c r="M8629" t="n">
        <v>355</v>
      </c>
      <c r="N8629" t="n">
        <v>339</v>
      </c>
      <c r="O8629" t="inlineStr">
        <is>
          <t>VLAC(339).(340)GRPQATAVYKVSEYAR</t>
        </is>
      </c>
      <c r="P8629" t="inlineStr">
        <is>
          <t>VLACGRPQ</t>
        </is>
      </c>
      <c r="Q8629" t="inlineStr">
        <is>
          <t>Internal</t>
        </is>
      </c>
      <c r="R8629" t="inlineStr"/>
      <c r="S8629" t="inlineStr"/>
      <c r="T8629" t="inlineStr"/>
    </row>
    <row r="8630">
      <c r="A8630" s="1" t="n">
        <v>8628</v>
      </c>
      <c r="B8630" t="inlineStr">
        <is>
          <t>YLAEVAAGDDKKGIVDQSQQAYQEAFEISKKEMQPTHPIR</t>
        </is>
      </c>
      <c r="C8630" t="inlineStr">
        <is>
          <t>P63104</t>
        </is>
      </c>
      <c r="D8630" t="inlineStr">
        <is>
          <t>1433Z_HUMAN</t>
        </is>
      </c>
      <c r="E863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8630" t="inlineStr">
        <is>
          <t>RecName: Full=14-3-3 protein zeta/delta; AltName: Full=Protein kinase C inhibitor protein 1; Short=KCIP-1;</t>
        </is>
      </c>
      <c r="G8630" t="inlineStr">
        <is>
          <t>3D-structure|Acetylation|Alternative splicing|Cytoplasm|Direct protein sequencing|Disease variant|Host-virus interaction|Phosphoprotein|Reference proteome</t>
        </is>
      </c>
      <c r="H8630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863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8630" t="inlineStr"/>
      <c r="K8630" t="n">
        <v>245</v>
      </c>
      <c r="L8630" t="n">
        <v>128</v>
      </c>
      <c r="M8630" t="n">
        <v>167</v>
      </c>
      <c r="N8630" t="n">
        <v>127</v>
      </c>
      <c r="O8630" t="inlineStr">
        <is>
          <t>DYYR(127).(128)YLAEVAAGDDKKGIVDQSQQAYQEAFEISKKEMQPTHPIR</t>
        </is>
      </c>
      <c r="P8630" t="inlineStr">
        <is>
          <t>DYYRYLAE</t>
        </is>
      </c>
      <c r="Q8630" t="inlineStr">
        <is>
          <t>Internal</t>
        </is>
      </c>
      <c r="R8630" t="inlineStr"/>
      <c r="S8630" t="inlineStr">
        <is>
          <t>S01.151</t>
        </is>
      </c>
      <c r="T8630" t="inlineStr">
        <is>
          <t>trypsin 1</t>
        </is>
      </c>
    </row>
    <row r="8631">
      <c r="A8631" s="1" t="n">
        <v>8629</v>
      </c>
      <c r="B8631" t="inlineStr">
        <is>
          <t>FMATNDLMTELQKDSIKLDDDSER</t>
        </is>
      </c>
      <c r="C8631" t="inlineStr">
        <is>
          <t>Q86VP6</t>
        </is>
      </c>
      <c r="D8631" t="inlineStr">
        <is>
          <t>CAND1_HUMAN</t>
        </is>
      </c>
      <c r="E863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63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631" t="inlineStr">
        <is>
          <t>3D-structure|Acetylation|Alternative splicing|Cytoplasm|Direct protein sequencing|Nucleus|Phosphoprotein|Reference proteome|Repeat|Ubl conjugation pathway</t>
        </is>
      </c>
      <c r="H863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63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631" t="inlineStr"/>
      <c r="K8631" t="n">
        <v>1230</v>
      </c>
      <c r="L8631" t="n">
        <v>24</v>
      </c>
      <c r="M8631" t="n">
        <v>47</v>
      </c>
      <c r="N8631" t="n">
        <v>23</v>
      </c>
      <c r="O8631" t="inlineStr">
        <is>
          <t>KDFR(23).(24)FMATNDLMTELQKDSIKLDDDSER</t>
        </is>
      </c>
      <c r="P8631" t="inlineStr">
        <is>
          <t>KDFRFMAT</t>
        </is>
      </c>
      <c r="Q8631" t="inlineStr">
        <is>
          <t>Internal</t>
        </is>
      </c>
      <c r="R8631" t="inlineStr"/>
      <c r="S8631" t="inlineStr">
        <is>
          <t>S01.151</t>
        </is>
      </c>
      <c r="T8631" t="inlineStr">
        <is>
          <t>trypsin 1</t>
        </is>
      </c>
    </row>
    <row r="8632">
      <c r="A8632" s="1" t="n">
        <v>8630</v>
      </c>
      <c r="B8632" t="inlineStr">
        <is>
          <t>FMCAQLPNPVLDSISIIDTPGILSGEKQR</t>
        </is>
      </c>
      <c r="C8632" t="inlineStr">
        <is>
          <t>Q9H4M9</t>
        </is>
      </c>
      <c r="D8632" t="inlineStr">
        <is>
          <t>EHD1_HUMAN</t>
        </is>
      </c>
      <c r="E863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863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863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863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863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8632" t="inlineStr"/>
      <c r="K8632" t="n">
        <v>534</v>
      </c>
      <c r="L8632" t="n">
        <v>136</v>
      </c>
      <c r="M8632" t="n">
        <v>164</v>
      </c>
      <c r="N8632" t="n">
        <v>135</v>
      </c>
      <c r="O8632" t="inlineStr">
        <is>
          <t>FLNR(135).(136)FMCAQLPNPVLDSISIIDTPGILSGEKQR</t>
        </is>
      </c>
      <c r="P8632" t="inlineStr">
        <is>
          <t>FLNRFMCA</t>
        </is>
      </c>
      <c r="Q8632" t="inlineStr">
        <is>
          <t>Internal</t>
        </is>
      </c>
      <c r="R8632" t="inlineStr"/>
      <c r="S8632" t="inlineStr"/>
      <c r="T8632" t="inlineStr"/>
    </row>
    <row r="8633">
      <c r="A8633" s="1" t="n">
        <v>8631</v>
      </c>
      <c r="B8633" t="inlineStr">
        <is>
          <t>FMNDVDVSGTMNR</t>
        </is>
      </c>
      <c r="C8633" t="inlineStr">
        <is>
          <t>P34932</t>
        </is>
      </c>
      <c r="D8633" t="inlineStr">
        <is>
          <t>HSP74_HUMAN</t>
        </is>
      </c>
      <c r="E863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633" t="inlineStr">
        <is>
          <t>RecName: Full=Heat shock 70 kDa protein 4; AltName: Full=HSP70RY; AltName: Full=Heat shock 70-related protein APG-2;</t>
        </is>
      </c>
      <c r="G8633" t="inlineStr">
        <is>
          <t>Acetylation|Alternative splicing|ATP-binding|Cytoplasm|Direct protein sequencing|Methylation|Nucleotide-binding|Phosphoprotein|Reference proteome|Stress response</t>
        </is>
      </c>
      <c r="H8633" t="inlineStr">
        <is>
          <t>GO:0005829|GO:0070062|GO:0005739|GO:0005634|GO:0005524|GO:0140662|GO:0051131|GO:0006457|GO:0045040|GO:0006986</t>
        </is>
      </c>
      <c r="I863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633" t="inlineStr"/>
      <c r="K8633" t="n">
        <v>840</v>
      </c>
      <c r="L8633" t="n">
        <v>291</v>
      </c>
      <c r="M8633" t="n">
        <v>303</v>
      </c>
      <c r="N8633" t="n">
        <v>290</v>
      </c>
      <c r="O8633" t="inlineStr">
        <is>
          <t>SIEC(290).(291)FMNDVDVSGTMNR</t>
        </is>
      </c>
      <c r="P8633" t="inlineStr">
        <is>
          <t>SIECFMND</t>
        </is>
      </c>
      <c r="Q8633" t="inlineStr">
        <is>
          <t>Internal</t>
        </is>
      </c>
      <c r="R8633" t="inlineStr"/>
      <c r="S8633" t="inlineStr"/>
      <c r="T8633" t="inlineStr"/>
    </row>
    <row r="8634">
      <c r="A8634" s="1" t="n">
        <v>8632</v>
      </c>
      <c r="B8634" t="inlineStr">
        <is>
          <t>SQECYFDPELYR</t>
        </is>
      </c>
      <c r="C8634" t="inlineStr">
        <is>
          <t>P11047</t>
        </is>
      </c>
      <c r="D8634" t="inlineStr">
        <is>
          <t>LAMC1_HUMAN</t>
        </is>
      </c>
      <c r="E863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863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8634" t="inlineStr">
        <is>
          <t>3D-structure|Basement membrane|Cell adhesion|Coiled coil|Disulfide bond|Extracellular matrix|Glycoprotein|Laminin EGF-like domain|Phosphoprotein|Reference proteome|Repeat|Secreted|Signal</t>
        </is>
      </c>
      <c r="H863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863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8634" t="inlineStr"/>
      <c r="K8634" t="n">
        <v>1609</v>
      </c>
      <c r="L8634" t="n">
        <v>348</v>
      </c>
      <c r="M8634" t="n">
        <v>359</v>
      </c>
      <c r="N8634" t="n">
        <v>347</v>
      </c>
      <c r="O8634" t="inlineStr">
        <is>
          <t>CNGR(347).(348)SQECYFDPELYR</t>
        </is>
      </c>
      <c r="P8634" t="inlineStr">
        <is>
          <t>CNGRSQEC</t>
        </is>
      </c>
      <c r="Q8634" t="inlineStr">
        <is>
          <t>Internal</t>
        </is>
      </c>
      <c r="R8634" t="inlineStr"/>
      <c r="S8634" t="inlineStr"/>
      <c r="T8634" t="inlineStr"/>
    </row>
    <row r="8635">
      <c r="A8635" s="1" t="n">
        <v>8633</v>
      </c>
      <c r="B8635" t="inlineStr">
        <is>
          <t>GQGATAAQQGGYEIPAR</t>
        </is>
      </c>
      <c r="C8635" t="inlineStr">
        <is>
          <t>Q9NSK0</t>
        </is>
      </c>
      <c r="D8635" t="inlineStr">
        <is>
          <t>KLC4_HUMAN</t>
        </is>
      </c>
      <c r="E8635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8635" t="inlineStr">
        <is>
          <t>RecName: Full=Kinesin light chain 4; Short=KLC 4; AltName: Full=Kinesin-like protein 8;</t>
        </is>
      </c>
      <c r="G8635" t="inlineStr">
        <is>
          <t>Acetylation|Alternative splicing|Coiled coil|Cytoplasm|Cytoskeleton|Microtubule|Motor protein|Phosphoprotein|Reference proteome|Repeat|TPR repeat</t>
        </is>
      </c>
      <c r="H8635" t="inlineStr">
        <is>
          <t>GO:0005737|GO:0005871|GO:0005874|GO:0019894|GO:0007018</t>
        </is>
      </c>
      <c r="I8635" t="inlineStr">
        <is>
          <t>C:cytoplasm|C:kinesin complex|C:microtubule|F:kinesin binding|P:microtubule-based movement</t>
        </is>
      </c>
      <c r="J8635" t="inlineStr"/>
      <c r="K8635" t="n">
        <v>619</v>
      </c>
      <c r="L8635" t="n">
        <v>194</v>
      </c>
      <c r="M8635" t="n">
        <v>210</v>
      </c>
      <c r="N8635" t="n">
        <v>193</v>
      </c>
      <c r="O8635" t="inlineStr">
        <is>
          <t>GLSR(193).(194)GQGATAAQQGGYEIPAR</t>
        </is>
      </c>
      <c r="P8635" t="inlineStr">
        <is>
          <t>GLSRGQGA</t>
        </is>
      </c>
      <c r="Q8635" t="inlineStr">
        <is>
          <t>Internal</t>
        </is>
      </c>
      <c r="R8635" t="inlineStr"/>
      <c r="S8635" t="inlineStr"/>
      <c r="T8635" t="inlineStr"/>
    </row>
    <row r="8636">
      <c r="A8636" s="1" t="n">
        <v>8634</v>
      </c>
      <c r="B8636" t="inlineStr">
        <is>
          <t>FMYDPQTDQNIKINDR</t>
        </is>
      </c>
      <c r="C8636" t="inlineStr">
        <is>
          <t>Q93009</t>
        </is>
      </c>
      <c r="D8636" t="inlineStr">
        <is>
          <t>UBP7_HUMAN</t>
        </is>
      </c>
      <c r="E8636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8636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8636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8636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8636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8636" t="inlineStr"/>
      <c r="K8636" t="n">
        <v>1102</v>
      </c>
      <c r="L8636" t="n">
        <v>409</v>
      </c>
      <c r="M8636" t="n">
        <v>424</v>
      </c>
      <c r="N8636" t="n">
        <v>408</v>
      </c>
      <c r="O8636" t="inlineStr">
        <is>
          <t>QLMR(408).(409)FMYDPQTDQNIKINDR</t>
        </is>
      </c>
      <c r="P8636" t="inlineStr">
        <is>
          <t>QLMRFMYD</t>
        </is>
      </c>
      <c r="Q8636" t="inlineStr">
        <is>
          <t>Internal</t>
        </is>
      </c>
      <c r="R8636" t="inlineStr"/>
      <c r="S8636" t="inlineStr"/>
      <c r="T8636" t="inlineStr"/>
    </row>
    <row r="8637">
      <c r="A8637" s="1" t="n">
        <v>8635</v>
      </c>
      <c r="B8637" t="inlineStr">
        <is>
          <t>GPGPLQER</t>
        </is>
      </c>
      <c r="C8637" t="inlineStr">
        <is>
          <t>P43243</t>
        </is>
      </c>
      <c r="D8637" t="inlineStr">
        <is>
          <t>MATR3_HUMAN</t>
        </is>
      </c>
      <c r="E863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637" t="inlineStr">
        <is>
          <t>RecName: Full=Matrin-3;</t>
        </is>
      </c>
      <c r="G863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637" t="inlineStr">
        <is>
          <t>GO:0016020|GO:0005637|GO:0016363|GO:0005634|GO:0042802|GO:0035198|GO:0003723|GO:0005198|GO:0008270|GO:0002218|GO:0001825|GO:0003170|GO:0045087|GO:0010608|GO:0003281</t>
        </is>
      </c>
      <c r="I863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637" t="inlineStr"/>
      <c r="K8637" t="n">
        <v>847</v>
      </c>
      <c r="L8637" t="n">
        <v>256</v>
      </c>
      <c r="M8637" t="n">
        <v>263</v>
      </c>
      <c r="N8637" t="n">
        <v>255</v>
      </c>
      <c r="O8637" t="inlineStr">
        <is>
          <t>RMGR(255).(256)GPGPLQER</t>
        </is>
      </c>
      <c r="P8637" t="inlineStr">
        <is>
          <t>RMGRGPGP</t>
        </is>
      </c>
      <c r="Q8637" t="inlineStr">
        <is>
          <t>Internal</t>
        </is>
      </c>
      <c r="R8637" t="inlineStr"/>
      <c r="S8637" t="inlineStr"/>
      <c r="T8637" t="inlineStr"/>
    </row>
    <row r="8638">
      <c r="A8638" s="1" t="n">
        <v>8636</v>
      </c>
      <c r="B8638" t="inlineStr">
        <is>
          <t>GPFTDVVTTNLKLGNPTDR</t>
        </is>
      </c>
      <c r="C8638" t="inlineStr">
        <is>
          <t>O95292</t>
        </is>
      </c>
      <c r="D8638" t="inlineStr">
        <is>
          <t>VAPB_HUMAN</t>
        </is>
      </c>
      <c r="E8638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8638" t="inlineStr">
        <is>
          <t>RecName: Full=Vesicle-associated membrane protein-associated protein B/C {ECO:0000305}; Short=VAMP-B/VAMP-C; Short=VAMP-associated protein B/C; Short=VAP-B/VAP-C;</t>
        </is>
      </c>
      <c r="G8638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8638" t="inlineStr">
        <is>
          <t>GO:0005737|GO:0005783|GO:0005789|GO:0005794|GO:0005886|GO:0048487|GO:0045296|GO:0019899|GO:0033149|GO:0008017|GO:0046982|GO:0042803|GO:0090114|GO:0090158|GO:0007029|GO:0006888|GO:0030968|GO:0061817|GO:0006874|GO:0036498|GO:0044830|GO:0044828|GO:0046725|GO:0044829|GO:0045070|GO:0044790|GO:0019076</t>
        </is>
      </c>
      <c r="I8638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8638" t="inlineStr"/>
      <c r="K8638" t="n">
        <v>243</v>
      </c>
      <c r="L8638" t="n">
        <v>20</v>
      </c>
      <c r="M8638" t="n">
        <v>38</v>
      </c>
      <c r="N8638" t="n">
        <v>19</v>
      </c>
      <c r="O8638" t="inlineStr">
        <is>
          <t>LKFR(19).(20)GPFTDVVTTNLKLGNPTDR</t>
        </is>
      </c>
      <c r="P8638" t="inlineStr">
        <is>
          <t>LKFRGPFT</t>
        </is>
      </c>
      <c r="Q8638" t="inlineStr">
        <is>
          <t>Internal</t>
        </is>
      </c>
      <c r="R8638" t="inlineStr"/>
      <c r="S8638" t="inlineStr"/>
      <c r="T8638" t="inlineStr"/>
    </row>
    <row r="8639">
      <c r="A8639" s="1" t="n">
        <v>8637</v>
      </c>
      <c r="B8639" t="inlineStr">
        <is>
          <t>YVELFLNSTAGASGGAYEHR</t>
        </is>
      </c>
      <c r="C8639" t="inlineStr">
        <is>
          <t>P31943</t>
        </is>
      </c>
      <c r="D8639" t="inlineStr">
        <is>
          <t>HNRH1_HUMAN</t>
        </is>
      </c>
      <c r="E863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639" t="inlineStr">
        <is>
          <t>RecName: Full=Heterogeneous nuclear ribonucleoprotein H; Short=hnRNP H; Contains: RecName: Full=Heterogeneous nuclear ribonucleoprotein H, N-terminally processed;</t>
        </is>
      </c>
      <c r="G863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639" t="inlineStr">
        <is>
          <t>GO:0071013|GO:0005829|GO:0016020|GO:0005654|GO:0005634|GO:1990904|GO:0042802|GO:0008266|GO:0003723|GO:0000398|GO:0043484|GO:0006396</t>
        </is>
      </c>
      <c r="I863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639" t="inlineStr"/>
      <c r="K8639" t="n">
        <v>449</v>
      </c>
      <c r="L8639" t="n">
        <v>356</v>
      </c>
      <c r="M8639" t="n">
        <v>375</v>
      </c>
      <c r="N8639" t="n">
        <v>355</v>
      </c>
      <c r="O8639" t="inlineStr">
        <is>
          <t>MQHR(355).(356)YVELFLNSTAGASGGAYEHR</t>
        </is>
      </c>
      <c r="P8639" t="inlineStr">
        <is>
          <t>MQHRYVEL</t>
        </is>
      </c>
      <c r="Q8639" t="inlineStr">
        <is>
          <t>Internal</t>
        </is>
      </c>
      <c r="R8639" t="inlineStr"/>
      <c r="S8639" t="inlineStr"/>
      <c r="T8639" t="inlineStr"/>
    </row>
    <row r="8640">
      <c r="A8640" s="1" t="n">
        <v>8638</v>
      </c>
      <c r="B8640" t="inlineStr">
        <is>
          <t>SILFVPTSAPR</t>
        </is>
      </c>
      <c r="C8640" t="inlineStr">
        <is>
          <t>P14625</t>
        </is>
      </c>
      <c r="D8640" t="inlineStr">
        <is>
          <t>ENPL_HUMAN</t>
        </is>
      </c>
      <c r="E864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4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4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4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4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40" t="inlineStr"/>
      <c r="K8640" t="n">
        <v>803</v>
      </c>
      <c r="L8640" t="n">
        <v>385</v>
      </c>
      <c r="M8640" t="n">
        <v>395</v>
      </c>
      <c r="N8640" t="n">
        <v>384</v>
      </c>
      <c r="O8640" t="inlineStr">
        <is>
          <t>VTFK(384).(385)SILFVPTSAPR</t>
        </is>
      </c>
      <c r="P8640" t="inlineStr">
        <is>
          <t>VTFKSILF</t>
        </is>
      </c>
      <c r="Q8640" t="inlineStr">
        <is>
          <t>Internal</t>
        </is>
      </c>
      <c r="R8640" t="inlineStr"/>
      <c r="S8640" t="inlineStr">
        <is>
          <t>S01.151</t>
        </is>
      </c>
      <c r="T8640" t="inlineStr">
        <is>
          <t>trypsin 1</t>
        </is>
      </c>
    </row>
    <row r="8641">
      <c r="A8641" s="1" t="n">
        <v>8639</v>
      </c>
      <c r="B8641" t="inlineStr">
        <is>
          <t>GPESSKKYAEAVTR</t>
        </is>
      </c>
      <c r="C8641" t="inlineStr">
        <is>
          <t>P00558</t>
        </is>
      </c>
      <c r="D8641" t="inlineStr">
        <is>
          <t>PGK1_HUMAN</t>
        </is>
      </c>
      <c r="E864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64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64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641" t="inlineStr">
        <is>
          <t>GO:0005829|GO:0070062|GO:0005615|GO:0016020|GO:0045121|GO:0043531|GO:0005524|GO:0004618|GO:0047134|GO:0061621|GO:0071456|GO:0030855|GO:0006094|GO:0006096|GO:0016525|GO:0016310|GO:0031639</t>
        </is>
      </c>
      <c r="I864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641" t="inlineStr"/>
      <c r="K8641" t="n">
        <v>417</v>
      </c>
      <c r="L8641" t="n">
        <v>317</v>
      </c>
      <c r="M8641" t="n">
        <v>330</v>
      </c>
      <c r="N8641" t="n">
        <v>316</v>
      </c>
      <c r="O8641" t="inlineStr">
        <is>
          <t>GLDC(316).(317)GPESSKKYAEAVTR</t>
        </is>
      </c>
      <c r="P8641" t="inlineStr">
        <is>
          <t>GLDCGPES</t>
        </is>
      </c>
      <c r="Q8641" t="inlineStr">
        <is>
          <t>Internal</t>
        </is>
      </c>
      <c r="R8641" t="inlineStr"/>
      <c r="S8641" t="inlineStr"/>
      <c r="T8641" t="inlineStr"/>
    </row>
    <row r="8642">
      <c r="A8642" s="1" t="n">
        <v>8640</v>
      </c>
      <c r="B8642" t="inlineStr">
        <is>
          <t>GPATVEDLPSAFEEKAIEKVDDLLESYMGIR</t>
        </is>
      </c>
      <c r="C8642" t="inlineStr">
        <is>
          <t>O14908</t>
        </is>
      </c>
      <c r="D8642" t="inlineStr">
        <is>
          <t>GIPC1_HUMAN</t>
        </is>
      </c>
      <c r="E8642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8642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8642" t="inlineStr">
        <is>
          <t>Alternative splicing|Congenital muscular dystrophy|Cytoplasm|Dystroglycanopathy|Membrane|Phosphoprotein|Reference proteome</t>
        </is>
      </c>
      <c r="H8642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8642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8642" t="inlineStr"/>
      <c r="K8642" t="n">
        <v>333</v>
      </c>
      <c r="L8642" t="n">
        <v>249</v>
      </c>
      <c r="M8642" t="n">
        <v>279</v>
      </c>
      <c r="N8642" t="n">
        <v>248</v>
      </c>
      <c r="O8642" t="inlineStr">
        <is>
          <t>LRSR(248).(249)GPATVEDLPSAFEEKAIEKVDDLLESYMGIR</t>
        </is>
      </c>
      <c r="P8642" t="inlineStr">
        <is>
          <t>LRSRGPAT</t>
        </is>
      </c>
      <c r="Q8642" t="inlineStr">
        <is>
          <t>Internal</t>
        </is>
      </c>
      <c r="R8642" t="inlineStr"/>
      <c r="S8642" t="inlineStr">
        <is>
          <t>S01.151</t>
        </is>
      </c>
      <c r="T8642" t="inlineStr">
        <is>
          <t>trypsin 1</t>
        </is>
      </c>
    </row>
    <row r="8643">
      <c r="A8643" s="1" t="n">
        <v>8641</v>
      </c>
      <c r="B8643" t="inlineStr">
        <is>
          <t>YLEVSEPQDIECCGALEYYDKAFDR</t>
        </is>
      </c>
      <c r="C8643" t="inlineStr">
        <is>
          <t>O15371</t>
        </is>
      </c>
      <c r="D8643" t="inlineStr">
        <is>
          <t>EIF3D_HUMAN</t>
        </is>
      </c>
      <c r="E864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864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8643" t="inlineStr">
        <is>
          <t>3D-structure|Acetylation|Alternative splicing|Cytoplasm|Host-virus interaction|Initiation factor|Phosphoprotein|Protein biosynthesis|Reference proteome|RNA-binding</t>
        </is>
      </c>
      <c r="H8643" t="inlineStr">
        <is>
          <t>GO:0005829|GO:0016282|GO:0033290|GO:0005852|GO:0071541|GO:0016020|GO:0045202|GO:0098808|GO:0003723|GO:0003743|GO:0002191|GO:0001732|GO:0075522|GO:1902416|GO:0045727|GO:0006413|GO:0075525</t>
        </is>
      </c>
      <c r="I864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8643" t="inlineStr"/>
      <c r="K8643" t="n">
        <v>548</v>
      </c>
      <c r="L8643" t="n">
        <v>184</v>
      </c>
      <c r="M8643" t="n">
        <v>208</v>
      </c>
      <c r="N8643" t="n">
        <v>183</v>
      </c>
      <c r="O8643" t="inlineStr">
        <is>
          <t>MKMR(183).(184)YLEVSEPQDIECCGALEYYDKAFDR</t>
        </is>
      </c>
      <c r="P8643" t="inlineStr">
        <is>
          <t>MKMRYLEV</t>
        </is>
      </c>
      <c r="Q8643" t="inlineStr">
        <is>
          <t>Internal</t>
        </is>
      </c>
      <c r="R8643" t="inlineStr"/>
      <c r="S8643" t="inlineStr">
        <is>
          <t>S01.151</t>
        </is>
      </c>
      <c r="T8643" t="inlineStr">
        <is>
          <t>trypsin 1</t>
        </is>
      </c>
    </row>
    <row r="8644">
      <c r="A8644" s="1" t="n">
        <v>8642</v>
      </c>
      <c r="B8644" t="inlineStr">
        <is>
          <t>GPAAPPPPVGGAANNHGAGSGAGGR</t>
        </is>
      </c>
      <c r="C8644" t="inlineStr">
        <is>
          <t>P15170-3</t>
        </is>
      </c>
      <c r="D8644" t="inlineStr">
        <is>
          <t>ERF3A_HUMAN</t>
        </is>
      </c>
      <c r="E8644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644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644" t="inlineStr"/>
      <c r="H8644" t="inlineStr"/>
      <c r="I8644" t="inlineStr"/>
      <c r="J8644" t="inlineStr"/>
      <c r="K8644" t="n">
        <v>637</v>
      </c>
      <c r="L8644" t="n">
        <v>92</v>
      </c>
      <c r="M8644" t="n">
        <v>116</v>
      </c>
      <c r="N8644" t="n">
        <v>91</v>
      </c>
      <c r="O8644" t="inlineStr">
        <is>
          <t>SFLR(91).(92)GPAAPPPPVGGAANNHGAGSGAGGR</t>
        </is>
      </c>
      <c r="P8644" t="inlineStr">
        <is>
          <t>SFLRGPAA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ARPSSEVIKDANLYISGLPR</t>
        </is>
      </c>
      <c r="C8645" t="inlineStr">
        <is>
          <t>Q15717</t>
        </is>
      </c>
      <c r="D8645" t="inlineStr">
        <is>
          <t>ELAV1_HUMAN</t>
        </is>
      </c>
      <c r="E8645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8645" t="inlineStr">
        <is>
          <t>RecName: Full=ELAV-like protein 1; AltName: Full=Hu-antigen R; Short=HuR {ECO:0000303|PubMed:8626503};</t>
        </is>
      </c>
      <c r="G8645" t="inlineStr">
        <is>
          <t>3D-structure|Acetylation|Alternative splicing|Cytoplasm|Isopeptide bond|Methylation|Nucleus|Phosphoprotein|Reference proteome|Repeat|RNA-binding|Ubl conjugation</t>
        </is>
      </c>
      <c r="H8645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8645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8645" t="inlineStr"/>
      <c r="K8645" t="n">
        <v>326</v>
      </c>
      <c r="L8645" t="n">
        <v>96</v>
      </c>
      <c r="M8645" t="n">
        <v>115</v>
      </c>
      <c r="N8645" t="n">
        <v>95</v>
      </c>
      <c r="O8645" t="inlineStr">
        <is>
          <t>KVSY(95).(96)ARPSSEVIKDANLYISGLPR</t>
        </is>
      </c>
      <c r="P8645" t="inlineStr">
        <is>
          <t>KVSYARPS</t>
        </is>
      </c>
      <c r="Q8645" t="inlineStr">
        <is>
          <t>Internal</t>
        </is>
      </c>
      <c r="R8645" t="inlineStr"/>
      <c r="S8645" t="inlineStr"/>
      <c r="T8645" t="inlineStr"/>
    </row>
    <row r="8646">
      <c r="A8646" s="1" t="n">
        <v>8644</v>
      </c>
      <c r="B8646" t="inlineStr">
        <is>
          <t>YIGIVKQAGLER</t>
        </is>
      </c>
      <c r="C8646" t="inlineStr">
        <is>
          <t>P52597</t>
        </is>
      </c>
      <c r="D8646" t="inlineStr">
        <is>
          <t>HNRPF_HUMAN</t>
        </is>
      </c>
      <c r="E864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864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864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8646" t="inlineStr">
        <is>
          <t>GO:0071013|GO:0005829|GO:0016020|GO:0005654|GO:0005634|GO:0005886|GO:1990904|GO:0045202|GO:0003723|GO:0003727|GO:0000398|GO:0043484|GO:0006396</t>
        </is>
      </c>
      <c r="I864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8646" t="inlineStr"/>
      <c r="K8646" t="n">
        <v>415</v>
      </c>
      <c r="L8646" t="n">
        <v>219</v>
      </c>
      <c r="M8646" t="n">
        <v>230</v>
      </c>
      <c r="N8646" t="n">
        <v>218</v>
      </c>
      <c r="O8646" t="inlineStr">
        <is>
          <t>TARR(218).(219)YIGIVKQAGLER</t>
        </is>
      </c>
      <c r="P8646" t="inlineStr">
        <is>
          <t>TARRYIGI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YIGSYQQCINEAQR</t>
        </is>
      </c>
      <c r="C8647" t="inlineStr">
        <is>
          <t>O14579</t>
        </is>
      </c>
      <c r="D8647" t="inlineStr">
        <is>
          <t>COPE_HUMAN</t>
        </is>
      </c>
      <c r="E8647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8647" t="inlineStr">
        <is>
          <t>RecName: Full=Coatomer subunit epsilon; AltName: Full=Epsilon-coat protein; Short=Epsilon-COP;</t>
        </is>
      </c>
      <c r="G8647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8647" t="inlineStr">
        <is>
          <t>GO:0030126|GO:0005829|GO:0005789|GO:0005794|GO:0000139|GO:0005654|GO:0030133|GO:0005198|GO:0006888|GO:0006891|GO:0099612|GO:0015031|GO:0006890</t>
        </is>
      </c>
      <c r="I8647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8647" t="inlineStr"/>
      <c r="K8647" t="n">
        <v>308</v>
      </c>
      <c r="L8647" t="n">
        <v>27</v>
      </c>
      <c r="M8647" t="n">
        <v>40</v>
      </c>
      <c r="N8647" t="n">
        <v>26</v>
      </c>
      <c r="O8647" t="inlineStr">
        <is>
          <t>KNAF(26).(27)YIGSYQQCINEAQR</t>
        </is>
      </c>
      <c r="P8647" t="inlineStr">
        <is>
          <t>KNAFYIGS</t>
        </is>
      </c>
      <c r="Q8647" t="inlineStr">
        <is>
          <t>Internal</t>
        </is>
      </c>
      <c r="R8647" t="inlineStr"/>
      <c r="S8647" t="inlineStr"/>
      <c r="T8647" t="inlineStr"/>
    </row>
    <row r="8648">
      <c r="A8648" s="1" t="n">
        <v>8646</v>
      </c>
      <c r="B8648" t="inlineStr">
        <is>
          <t>SVLEPGNSEVSLVCEKLCNEKLLKKAR</t>
        </is>
      </c>
      <c r="C8648" t="inlineStr">
        <is>
          <t>P10155</t>
        </is>
      </c>
      <c r="D8648" t="inlineStr">
        <is>
          <t>RO60_HUMAN</t>
        </is>
      </c>
      <c r="E8648" t="inlineStr">
        <is>
          <t>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</t>
        </is>
      </c>
      <c r="F8648" t="inlineStr">
        <is>
          <t>RecName: Full=RNA-binding protein RO60 {ECO:0000312|HGNC:HGNC:11313}; AltName: Full=60 kDa SS-A/Ro ribonucleoprotein {ECO:0000305}; Short=60 kDa Ro protein; Short=60 kDa ribonucleoprotein Ro; Short=RoRNP; AltName: Full=Ro 60 kDa autoantigen {ECO:0000303|PubMed:26382853}; Short=Ro60 autoantigen {ECO:0000303|PubMed:26382853}; AltName: Full=Sjoegren syndrome antigen A2 {ECO:0000312|HGNC:HGNC:11313}; AltName: Full=Sjoegren syndrome type A antigen {ECO:0000303|PubMed:2649513}; Short=SS-A {ECO:0000303|PubMed:2649513}; AltName: Full=TROVE domain family member 2 {ECO:0000312|HGNC:HGNC:11313};</t>
        </is>
      </c>
      <c r="G8648" t="inlineStr">
        <is>
          <t>Acetylation|Alternative splicing|Cilium biogenesis/degradation|Cytoplasm|Direct protein sequencing|Metal-binding|Phosphoprotein|Reference proteome|Repeat|Ribonucleoprotein|RNA-binding</t>
        </is>
      </c>
      <c r="H8648" t="inlineStr">
        <is>
          <t>GO:0005829|GO:0016604|GO:0005654|GO:1990904|GO:0046872|GO:0003723|GO:0030620|GO:0035457|GO:0060271|GO:0002520|GO:0010468|GO:0009411|GO:0007224|GO:0006383</t>
        </is>
      </c>
      <c r="I8648" t="inlineStr">
        <is>
          <t>C:cytosol|C:nuclear body|C:nucleoplasm|C:ribonucleoprotein complex|F:metal ion binding|F:RNA binding|F:U2 snRNA binding|P:cellular response to interferon-alpha|P:cilium assembly|P:immune system development|P:regulation of gene expression|P:response to UV|P:smoothened signaling pathway|P:transcription by RNA polymerase III</t>
        </is>
      </c>
      <c r="J8648" t="inlineStr"/>
      <c r="K8648" t="n">
        <v>538</v>
      </c>
      <c r="L8648" t="n">
        <v>292</v>
      </c>
      <c r="M8648" t="n">
        <v>318</v>
      </c>
      <c r="N8648" t="n">
        <v>291</v>
      </c>
      <c r="O8648" t="inlineStr">
        <is>
          <t>MTAN(291).(292)SVLEPGNSEVSLVCEKLCNEKLLKKAR</t>
        </is>
      </c>
      <c r="P8648" t="inlineStr">
        <is>
          <t>MTANSVLE</t>
        </is>
      </c>
      <c r="Q8648" t="inlineStr">
        <is>
          <t>Internal</t>
        </is>
      </c>
      <c r="R8648" t="inlineStr"/>
      <c r="S8648" t="inlineStr"/>
      <c r="T8648" t="inlineStr"/>
    </row>
    <row r="8649">
      <c r="A8649" s="1" t="n">
        <v>8647</v>
      </c>
      <c r="B8649" t="inlineStr">
        <is>
          <t>AAPVAEEKEEAR</t>
        </is>
      </c>
      <c r="C8649" t="inlineStr">
        <is>
          <t>Q9GIP4-1</t>
        </is>
      </c>
      <c r="D8649" t="inlineStr">
        <is>
          <t>LAT1L_HUMAN</t>
        </is>
      </c>
      <c r="E8649" t="inlineStr">
        <is>
          <t>MAGAGPKRRALAAPVAEEKEEAREKMMAAKRADGAAPAGEGEGVTLQGNITLLKGVAVIVVAIMSSGIFVTPTGVLKEAGSPGLALVVWAACGVFSIVGALCYAELGTTISKSGGDYAYMLDVYGSLPAFLKLWIELLIIRPSSQYIVALVFATYLLKPLFPTCPVPEEAAKLVACHSVH</t>
        </is>
      </c>
      <c r="F8649" t="inlineStr">
        <is>
          <t>RecName: Full=Isoform 2 of Putative L-type amino acid transporter 1-like protein IMAA; AltName: Full=hLAT1 3-transmembrane protein IMAA; Short=hLAT1 3TM IMAA; AltName: Full=hLAT1 3-transmembrane protein MMAA; Short=hLAT1 3TM MMAA;</t>
        </is>
      </c>
      <c r="G8649" t="inlineStr"/>
      <c r="H8649" t="inlineStr"/>
      <c r="I8649" t="inlineStr"/>
      <c r="J8649" t="inlineStr"/>
      <c r="K8649" t="n">
        <v>180</v>
      </c>
      <c r="L8649" t="n">
        <v>12</v>
      </c>
      <c r="M8649" t="n">
        <v>23</v>
      </c>
      <c r="N8649" t="n">
        <v>11</v>
      </c>
      <c r="O8649" t="inlineStr">
        <is>
          <t>RRAL(11).(12)AAPVAEEKEEAR</t>
        </is>
      </c>
      <c r="P8649" t="inlineStr">
        <is>
          <t>RRALAAPV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FLVLDEADGLLSQGYSDFINR</t>
        </is>
      </c>
      <c r="C8650" t="inlineStr">
        <is>
          <t>Q92499</t>
        </is>
      </c>
      <c r="D8650" t="inlineStr">
        <is>
          <t>DDX1_HUMAN</t>
        </is>
      </c>
      <c r="E8650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8650" t="inlineStr">
        <is>
          <t>RecName: Full=ATP-dependent RNA helicase DDX1; EC=3.6.4.13 {ECO:0000269|PubMed:21589879}; AltName: Full=DEAD box protein 1; AltName: Full=DEAD box protein retinoblastoma; Short=DBP-RB;</t>
        </is>
      </c>
      <c r="G8650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8650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8650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8650" t="inlineStr"/>
      <c r="K8650" t="n">
        <v>740</v>
      </c>
      <c r="L8650" t="n">
        <v>366</v>
      </c>
      <c r="M8650" t="n">
        <v>386</v>
      </c>
      <c r="N8650" t="n">
        <v>365</v>
      </c>
      <c r="O8650" t="inlineStr">
        <is>
          <t>SQVR(365).(366)FLVLDEADGLLSQGYSDFINR</t>
        </is>
      </c>
      <c r="P8650" t="inlineStr">
        <is>
          <t>SQVRFLVL</t>
        </is>
      </c>
      <c r="Q8650" t="inlineStr">
        <is>
          <t>Internal</t>
        </is>
      </c>
      <c r="R8650" t="inlineStr"/>
      <c r="S8650" t="inlineStr">
        <is>
          <t>S01.151</t>
        </is>
      </c>
      <c r="T8650" t="inlineStr">
        <is>
          <t>trypsin 1</t>
        </is>
      </c>
    </row>
    <row r="8651">
      <c r="A8651" s="1" t="n">
        <v>8649</v>
      </c>
      <c r="B8651" t="inlineStr">
        <is>
          <t>GSHTDAPDTATGNCLLQR</t>
        </is>
      </c>
      <c r="C8651" t="inlineStr">
        <is>
          <t>Q9P2R3</t>
        </is>
      </c>
      <c r="D8651" t="inlineStr">
        <is>
          <t>ANFY1_HUMAN</t>
        </is>
      </c>
      <c r="E8651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8651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8651" t="inlineStr">
        <is>
          <t>Acetylation|Alternative splicing|ANK repeat|Cytoplasm|Direct protein sequencing|Endocytosis|Endosome|Membrane|Metal-binding|Phosphoprotein|Reference proteome|Repeat|Zinc|Zinc-finger</t>
        </is>
      </c>
      <c r="H8651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8651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8651" t="inlineStr"/>
      <c r="K8651" t="n">
        <v>1169</v>
      </c>
      <c r="L8651" t="n">
        <v>447</v>
      </c>
      <c r="M8651" t="n">
        <v>464</v>
      </c>
      <c r="N8651" t="n">
        <v>446</v>
      </c>
      <c r="O8651" t="inlineStr">
        <is>
          <t>LIQR(446).(447)GSHTDAPDTATGNCLLQR</t>
        </is>
      </c>
      <c r="P8651" t="inlineStr">
        <is>
          <t>LIQRGSHT</t>
        </is>
      </c>
      <c r="Q8651" t="inlineStr">
        <is>
          <t>Internal</t>
        </is>
      </c>
      <c r="R8651" t="inlineStr"/>
      <c r="S8651" t="inlineStr"/>
      <c r="T8651" t="inlineStr"/>
    </row>
    <row r="8652">
      <c r="A8652" s="1" t="n">
        <v>8650</v>
      </c>
      <c r="B8652" t="inlineStr">
        <is>
          <t>GSIHDFPGFDPNQDAEALYTAMKGFGSDKEAILDIITSR</t>
        </is>
      </c>
      <c r="C8652" t="inlineStr">
        <is>
          <t>P08133</t>
        </is>
      </c>
      <c r="D8652" t="inlineStr">
        <is>
          <t>ANXA6_HUMAN</t>
        </is>
      </c>
      <c r="E865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65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652" t="inlineStr">
        <is>
          <t>3D-structure|Acetylation|Alternative splicing|Annexin|Calcium|Calcium/phospholipid-binding|Cytoplasm|Direct protein sequencing|Phosphoprotein|Reference proteome|Repeat</t>
        </is>
      </c>
      <c r="H865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65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652" t="inlineStr"/>
      <c r="K8652" t="n">
        <v>673</v>
      </c>
      <c r="L8652" t="n">
        <v>12</v>
      </c>
      <c r="M8652" t="n">
        <v>50</v>
      </c>
      <c r="N8652" t="n">
        <v>11</v>
      </c>
      <c r="O8652" t="inlineStr">
        <is>
          <t>AKYR(11).(12)GSIHDFPGFDPNQDAEALYTAMKGFGSDKEAILDIITSR</t>
        </is>
      </c>
      <c r="P8652" t="inlineStr">
        <is>
          <t>AKYRGSIH</t>
        </is>
      </c>
      <c r="Q8652" t="inlineStr">
        <is>
          <t>Internal</t>
        </is>
      </c>
      <c r="R8652" t="inlineStr"/>
      <c r="S8652" t="inlineStr">
        <is>
          <t>S01.151</t>
        </is>
      </c>
      <c r="T8652" t="inlineStr">
        <is>
          <t>trypsin 1</t>
        </is>
      </c>
    </row>
    <row r="8653">
      <c r="A8653" s="1" t="n">
        <v>8651</v>
      </c>
      <c r="B8653" t="inlineStr">
        <is>
          <t>GVITVKDGKTLNDELEIIEGMKFDR</t>
        </is>
      </c>
      <c r="C8653" t="inlineStr">
        <is>
          <t>P10809</t>
        </is>
      </c>
      <c r="D8653" t="inlineStr">
        <is>
          <t>CH60_HUMAN</t>
        </is>
      </c>
      <c r="E865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65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65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65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65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653" t="inlineStr"/>
      <c r="K8653" t="n">
        <v>573</v>
      </c>
      <c r="L8653" t="n">
        <v>197</v>
      </c>
      <c r="M8653" t="n">
        <v>221</v>
      </c>
      <c r="N8653" t="n">
        <v>196</v>
      </c>
      <c r="O8653" t="inlineStr">
        <is>
          <t>VGRK(196).(197)GVITVKDGKTLNDELEIIEGMKFDR</t>
        </is>
      </c>
      <c r="P8653" t="inlineStr">
        <is>
          <t>VGRKGVIT</t>
        </is>
      </c>
      <c r="Q8653" t="inlineStr">
        <is>
          <t>Internal</t>
        </is>
      </c>
      <c r="R8653" t="inlineStr"/>
      <c r="S8653" t="inlineStr"/>
      <c r="T8653" t="inlineStr"/>
    </row>
    <row r="8654">
      <c r="A8654" s="1" t="n">
        <v>8652</v>
      </c>
      <c r="B8654" t="inlineStr">
        <is>
          <t>GVLTGPEYEALDALPDAER</t>
        </is>
      </c>
      <c r="C8654" t="inlineStr">
        <is>
          <t>O60936</t>
        </is>
      </c>
      <c r="D8654" t="inlineStr">
        <is>
          <t>NOL3_HUMAN</t>
        </is>
      </c>
      <c r="E865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865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865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865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865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8654" t="inlineStr"/>
      <c r="K8654" t="n">
        <v>208</v>
      </c>
      <c r="L8654" t="n">
        <v>38</v>
      </c>
      <c r="M8654" t="n">
        <v>56</v>
      </c>
      <c r="N8654" t="n">
        <v>37</v>
      </c>
      <c r="O8654" t="inlineStr">
        <is>
          <t>LLAR(37).(38)GVLTGPEYEALDALPDAER</t>
        </is>
      </c>
      <c r="P8654" t="inlineStr">
        <is>
          <t>LLARGVLT</t>
        </is>
      </c>
      <c r="Q8654" t="inlineStr">
        <is>
          <t>Internal</t>
        </is>
      </c>
      <c r="R8654" t="inlineStr"/>
      <c r="S8654" t="inlineStr"/>
      <c r="T8654" t="inlineStr"/>
    </row>
    <row r="8655">
      <c r="A8655" s="1" t="n">
        <v>8653</v>
      </c>
      <c r="B8655" t="inlineStr">
        <is>
          <t>SQVEPADYKADEDPALFQSVK</t>
        </is>
      </c>
      <c r="C8655" t="inlineStr">
        <is>
          <t>P48739</t>
        </is>
      </c>
      <c r="D8655" t="inlineStr">
        <is>
          <t>PIPNB_HUMAN</t>
        </is>
      </c>
      <c r="E8655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8655" t="inlineStr">
        <is>
          <t>RecName: Full=Phosphatidylinositol transfer protein beta isoform; Short=PI-TP-beta; Short=PtdIns transfer protein beta; Short=PtdInsTP beta;</t>
        </is>
      </c>
      <c r="G8655" t="inlineStr">
        <is>
          <t>Acetylation|Alternative splicing|Endoplasmic reticulum|Golgi apparatus|Lipid transport|Lipid-binding|Membrane|Phosphoprotein|Reference proteome|Transport</t>
        </is>
      </c>
      <c r="H8655" t="inlineStr">
        <is>
          <t>GO:0005737|GO:0005789|GO:0005794|GO:0000139|GO:0031210|GO:0120019|GO:0008525|GO:0035091|GO:0008526|GO:0140338|GO:0006629|GO:0006997|GO:0015914|GO:0006890</t>
        </is>
      </c>
      <c r="I8655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8655" t="inlineStr"/>
      <c r="K8655" t="n">
        <v>271</v>
      </c>
      <c r="L8655" t="n">
        <v>147</v>
      </c>
      <c r="M8655" t="n">
        <v>167</v>
      </c>
      <c r="N8655" t="n">
        <v>146</v>
      </c>
      <c r="O8655" t="inlineStr">
        <is>
          <t>IADR(146).(147)SQVEPADYKADEDPALFQSVK</t>
        </is>
      </c>
      <c r="P8655" t="inlineStr">
        <is>
          <t>IADRSQVE</t>
        </is>
      </c>
      <c r="Q8655" t="inlineStr">
        <is>
          <t>Internal</t>
        </is>
      </c>
      <c r="R8655" t="inlineStr"/>
      <c r="S8655" t="inlineStr">
        <is>
          <t>S01.151</t>
        </is>
      </c>
      <c r="T8655" t="inlineStr">
        <is>
          <t>trypsin 1</t>
        </is>
      </c>
    </row>
    <row r="8656">
      <c r="A8656" s="1" t="n">
        <v>8654</v>
      </c>
      <c r="B8656" t="inlineStr">
        <is>
          <t>GVKLLAALLEDEGGSGR</t>
        </is>
      </c>
      <c r="C8656" t="inlineStr">
        <is>
          <t>Q9Y490</t>
        </is>
      </c>
      <c r="D8656" t="inlineStr">
        <is>
          <t>TLN1_HUMAN</t>
        </is>
      </c>
      <c r="E86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656" t="inlineStr">
        <is>
          <t>RecName: Full=Talin-1;</t>
        </is>
      </c>
      <c r="G86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6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6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656" t="inlineStr"/>
      <c r="K8656" t="n">
        <v>2541</v>
      </c>
      <c r="L8656" t="n">
        <v>590</v>
      </c>
      <c r="M8656" t="n">
        <v>606</v>
      </c>
      <c r="N8656" t="n">
        <v>589</v>
      </c>
      <c r="O8656" t="inlineStr">
        <is>
          <t>EMSR(589).(590)GVKLLAALLEDEGGSGR</t>
        </is>
      </c>
      <c r="P8656" t="inlineStr">
        <is>
          <t>EMSRGVKL</t>
        </is>
      </c>
      <c r="Q8656" t="inlineStr">
        <is>
          <t>Internal</t>
        </is>
      </c>
      <c r="R8656" t="inlineStr"/>
      <c r="S8656" t="inlineStr"/>
      <c r="T8656" t="inlineStr"/>
    </row>
    <row r="8657">
      <c r="A8657" s="1" t="n">
        <v>8655</v>
      </c>
      <c r="B8657" t="inlineStr">
        <is>
          <t>YVEPPEMIGPMRPEQFSDEVEPATPEEGEPATQR</t>
        </is>
      </c>
      <c r="C8657" t="inlineStr">
        <is>
          <t>Q13066</t>
        </is>
      </c>
      <c r="D8657" t="inlineStr">
        <is>
          <t>GAG2B_HUMAN</t>
        </is>
      </c>
      <c r="E8657" t="inlineStr">
        <is>
          <t>MSWRGRSTYRPRPRRYVEPPEMIGPMRPEQFSDEVEPATPEEGEPATQRQDPAAAQEGEDEGASAGQGPKPEAHSQEQGHPQTGCECEDGPDGQEMDPPNPEEVKTPEEGEKQSQC</t>
        </is>
      </c>
      <c r="F8657" t="inlineStr">
        <is>
          <t>RecName: Full=G antigen 2B/2C; Short=GAGE-2B; Short=GAGE-2C; AltName: Full=Cancer/testis antigen 4.2; Short=CT4.2; AltName: Full=G antigen 2C;</t>
        </is>
      </c>
      <c r="G8657" t="inlineStr">
        <is>
          <t>Reference proteome</t>
        </is>
      </c>
      <c r="H8657" t="inlineStr"/>
      <c r="I8657" t="inlineStr"/>
      <c r="J8657" t="inlineStr"/>
      <c r="K8657" t="n">
        <v>116</v>
      </c>
      <c r="L8657" t="n">
        <v>16</v>
      </c>
      <c r="M8657" t="n">
        <v>49</v>
      </c>
      <c r="N8657" t="n">
        <v>15</v>
      </c>
      <c r="O8657" t="inlineStr">
        <is>
          <t>RPRR(15).(16)YVEPPEMIGPMRPEQFSDEVEPATPEEGEPATQR</t>
        </is>
      </c>
      <c r="P8657" t="inlineStr">
        <is>
          <t>RPRRYVEP</t>
        </is>
      </c>
      <c r="Q8657" t="inlineStr">
        <is>
          <t>Internal</t>
        </is>
      </c>
      <c r="R8657" t="inlineStr"/>
      <c r="S8657" t="inlineStr"/>
      <c r="T8657" t="inlineStr"/>
    </row>
    <row r="8658">
      <c r="A8658" s="1" t="n">
        <v>8656</v>
      </c>
      <c r="B8658" t="inlineStr">
        <is>
          <t>GVGAAATAVTQALNELLQH</t>
        </is>
      </c>
      <c r="C8658" t="inlineStr">
        <is>
          <t>Q9Y490</t>
        </is>
      </c>
      <c r="D8658" t="inlineStr">
        <is>
          <t>TLN1_HUMAN</t>
        </is>
      </c>
      <c r="E865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658" t="inlineStr">
        <is>
          <t>RecName: Full=Talin-1;</t>
        </is>
      </c>
      <c r="G865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65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65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658" t="inlineStr"/>
      <c r="K8658" t="n">
        <v>2541</v>
      </c>
      <c r="L8658" t="n">
        <v>766</v>
      </c>
      <c r="M8658" t="n">
        <v>784</v>
      </c>
      <c r="N8658" t="n">
        <v>765</v>
      </c>
      <c r="O8658" t="inlineStr">
        <is>
          <t>QLLR(765).(766)GVGAAATAVTQALNELLQH</t>
        </is>
      </c>
      <c r="P8658" t="inlineStr">
        <is>
          <t>QLLRGVGA</t>
        </is>
      </c>
      <c r="Q8658" t="inlineStr">
        <is>
          <t>Internal</t>
        </is>
      </c>
      <c r="R8658" t="inlineStr"/>
      <c r="S8658" t="inlineStr"/>
      <c r="T8658" t="inlineStr"/>
    </row>
    <row r="8659">
      <c r="A8659" s="1" t="n">
        <v>8657</v>
      </c>
      <c r="B8659" t="inlineStr">
        <is>
          <t>YGYEGIDAVKEALR</t>
        </is>
      </c>
      <c r="C8659" t="inlineStr">
        <is>
          <t>P05198</t>
        </is>
      </c>
      <c r="D8659" t="inlineStr">
        <is>
          <t>IF2A_HUMAN</t>
        </is>
      </c>
      <c r="E8659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8659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8659" t="inlineStr">
        <is>
          <t>3D-structure|Acetylation|Cytoplasm|Initiation factor|Phosphoprotein|Protein biosynthesis|Reference proteome|RNA-binding|Translation regulation</t>
        </is>
      </c>
      <c r="H8659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8659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8659" t="inlineStr"/>
      <c r="K8659" t="n">
        <v>315</v>
      </c>
      <c r="L8659" t="n">
        <v>200</v>
      </c>
      <c r="M8659" t="n">
        <v>213</v>
      </c>
      <c r="N8659" t="n">
        <v>199</v>
      </c>
      <c r="O8659" t="inlineStr">
        <is>
          <t>EVAC(199).(200)YGYEGIDAVKEALR</t>
        </is>
      </c>
      <c r="P8659" t="inlineStr">
        <is>
          <t>EVACYGYE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GVESQGMLLCASIEGINR</t>
        </is>
      </c>
      <c r="C8660" t="inlineStr">
        <is>
          <t>P54577</t>
        </is>
      </c>
      <c r="D8660" t="inlineStr">
        <is>
          <t>SYYC_HUMAN</t>
        </is>
      </c>
      <c r="E8660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8660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8660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8660" t="inlineStr">
        <is>
          <t>GO:0005737|GO:0005829|GO:0005615|GO:0016604|GO:0005634|GO:0005524|GO:0005153|GO:1905594|GO:0003723|GO:0036094|GO:0000049|GO:0004831|GO:0006915|GO:0042594|GO:0006437</t>
        </is>
      </c>
      <c r="I8660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8660" t="inlineStr"/>
      <c r="K8660" t="n">
        <v>528</v>
      </c>
      <c r="L8660" t="n">
        <v>433</v>
      </c>
      <c r="M8660" t="n">
        <v>450</v>
      </c>
      <c r="N8660" t="n">
        <v>432</v>
      </c>
      <c r="O8660" t="inlineStr">
        <is>
          <t>QKMR(432).(433)GVESQGMLLCASIEGINR</t>
        </is>
      </c>
      <c r="P8660" t="inlineStr">
        <is>
          <t>QKMRGVES</t>
        </is>
      </c>
      <c r="Q8660" t="inlineStr">
        <is>
          <t>Internal</t>
        </is>
      </c>
      <c r="R8660" t="inlineStr"/>
      <c r="S8660" t="inlineStr"/>
      <c r="T8660" t="inlineStr"/>
    </row>
    <row r="8661">
      <c r="A8661" s="1" t="n">
        <v>8659</v>
      </c>
      <c r="B8661" t="inlineStr">
        <is>
          <t>GVDNTFADELVELSTALEHQEYITFLEDLKSF</t>
        </is>
      </c>
      <c r="C8661" t="inlineStr">
        <is>
          <t>Q07021</t>
        </is>
      </c>
      <c r="D8661" t="inlineStr">
        <is>
          <t>C1QBP_HUMAN</t>
        </is>
      </c>
      <c r="E866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866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866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866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866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8661" t="inlineStr"/>
      <c r="K8661" t="n">
        <v>282</v>
      </c>
      <c r="L8661" t="n">
        <v>247</v>
      </c>
      <c r="M8661" t="n">
        <v>278</v>
      </c>
      <c r="N8661" t="n">
        <v>246</v>
      </c>
      <c r="O8661" t="inlineStr">
        <is>
          <t>LADR(246).(247)GVDNTFADELVELSTALEHQEYITFLEDLKSF</t>
        </is>
      </c>
      <c r="P8661" t="inlineStr">
        <is>
          <t>LADRGVDN</t>
        </is>
      </c>
      <c r="Q8661" t="inlineStr">
        <is>
          <t>Internal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FVSFFDLR</t>
        </is>
      </c>
      <c r="C8662" t="inlineStr">
        <is>
          <t>Q13347</t>
        </is>
      </c>
      <c r="D8662" t="inlineStr">
        <is>
          <t>EIF3I_HUMAN</t>
        </is>
      </c>
      <c r="E866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66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662" t="inlineStr">
        <is>
          <t>3D-structure|Acetylation|Cytoplasm|Direct protein sequencing|Initiation factor|Isopeptide bond|Phosphoprotein|Protein biosynthesis|Reference proteome|Repeat|Ubl conjugation|WD repeat</t>
        </is>
      </c>
      <c r="H8662" t="inlineStr">
        <is>
          <t>GO:0005829|GO:0016282|GO:0033290|GO:0005852|GO:0071541|GO:0070062|GO:0045202|GO:0003723|GO:0003743|GO:0002183|GO:0001732|GO:0006413</t>
        </is>
      </c>
      <c r="I866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662" t="inlineStr"/>
      <c r="K8662" t="n">
        <v>325</v>
      </c>
      <c r="L8662" t="n">
        <v>121</v>
      </c>
      <c r="M8662" t="n">
        <v>128</v>
      </c>
      <c r="N8662" t="n">
        <v>120</v>
      </c>
      <c r="O8662" t="inlineStr">
        <is>
          <t>GYQC(120).(121)FVSFFDLR</t>
        </is>
      </c>
      <c r="P8662" t="inlineStr">
        <is>
          <t>GYQCFVSF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GNQIGAKFWEVISDEHGIDPTGTYHGDSDLQLDR</t>
        </is>
      </c>
      <c r="C8663" t="inlineStr">
        <is>
          <t>P07437</t>
        </is>
      </c>
      <c r="D8663" t="inlineStr">
        <is>
          <t>TBB5_HUMAN</t>
        </is>
      </c>
      <c r="E866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663" t="inlineStr">
        <is>
          <t>RecName: Full=Tubulin beta chain; AltName: Full=Tubulin beta-5 chain;</t>
        </is>
      </c>
      <c r="G866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66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66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663" t="inlineStr"/>
      <c r="K8663" t="n">
        <v>444</v>
      </c>
      <c r="L8663" t="n">
        <v>13</v>
      </c>
      <c r="M8663" t="n">
        <v>46</v>
      </c>
      <c r="N8663" t="n">
        <v>12</v>
      </c>
      <c r="O8663" t="inlineStr">
        <is>
          <t>AGQC(12).(13)GNQIGAKFWEVISDEHGIDPTGTYHGDSDLQLDR</t>
        </is>
      </c>
      <c r="P8663" t="inlineStr">
        <is>
          <t>AGQCGNQI</t>
        </is>
      </c>
      <c r="Q8663" t="inlineStr">
        <is>
          <t>Internal</t>
        </is>
      </c>
      <c r="R8663" t="inlineStr"/>
      <c r="S8663" t="inlineStr"/>
      <c r="T8663" t="inlineStr"/>
    </row>
    <row r="8664">
      <c r="A8664" s="1" t="n">
        <v>8662</v>
      </c>
      <c r="B8664" t="inlineStr">
        <is>
          <t>GVDLDQLLDMSYEQLMQLYSAR</t>
        </is>
      </c>
      <c r="C8664" t="inlineStr">
        <is>
          <t>P62841</t>
        </is>
      </c>
      <c r="D8664" t="inlineStr">
        <is>
          <t>RS15_HUMAN</t>
        </is>
      </c>
      <c r="E8664" t="inlineStr">
        <is>
          <t>MAEVEQKKKRTFRKFTYRGVDLDQLLDMSYEQLMQLYSARQRRRLNRGLRRKQHSLLKRLRKAKKEAPPMEKPEVVKTHLRDMIILPEMVGSMVGVYNGKTFNQVEIKPEMIGHYLGEFSITYKPVKHGRPGIGATHSSRFIPLK</t>
        </is>
      </c>
      <c r="F8664" t="inlineStr">
        <is>
          <t>RecName: Full=Small ribosomal subunit protein uS19 {ECO:0000303|PubMed:24524803}; AltName: Full=40S ribosomal protein S15; AltName: Full=RIG protein;</t>
        </is>
      </c>
      <c r="G8664" t="inlineStr">
        <is>
          <t>3D-structure|Acetylation|Cytoplasm|Direct protein sequencing|Isopeptide bond|Reference proteome|Ribonucleoprotein|Ribosomal protein|Ubl conjugation</t>
        </is>
      </c>
      <c r="H8664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8664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8664" t="inlineStr"/>
      <c r="K8664" t="n">
        <v>145</v>
      </c>
      <c r="L8664" t="n">
        <v>19</v>
      </c>
      <c r="M8664" t="n">
        <v>40</v>
      </c>
      <c r="N8664" t="n">
        <v>18</v>
      </c>
      <c r="O8664" t="inlineStr">
        <is>
          <t>FTYR(18).(19)GVDLDQLLDMSYEQLMQLYSAR</t>
        </is>
      </c>
      <c r="P8664" t="inlineStr">
        <is>
          <t>FTYRGVDL</t>
        </is>
      </c>
      <c r="Q8664" t="inlineStr">
        <is>
          <t>Internal</t>
        </is>
      </c>
      <c r="R8664" t="inlineStr"/>
      <c r="S8664" t="inlineStr"/>
      <c r="T8664" t="inlineStr"/>
    </row>
    <row r="8665">
      <c r="A8665" s="1" t="n">
        <v>8663</v>
      </c>
      <c r="B8665" t="inlineStr">
        <is>
          <t>GTLDEEDEEADSDTDDIDHR</t>
        </is>
      </c>
      <c r="C8665" t="inlineStr">
        <is>
          <t>Q9HCN4</t>
        </is>
      </c>
      <c r="D8665" t="inlineStr">
        <is>
          <t>GPN1_HUMAN</t>
        </is>
      </c>
      <c r="E8665" t="inlineStr">
        <is>
          <t>MAASAAAAELQASGGPRHPVCLLVLGMAGSGKTTFVQRLTGHLHAQGTPPYVINLDPAVHEVPFPANIDIRDTVKYKEVMKQYGLGPNGGIVTSLNLFATRFDQVMKFIEKAQNMSKYVLIDTPGQIEVFTWSASGTIITEALASSFPTVVIYVMDTSRSTNPVTFMSNMLYACSILYKTKLPFIVVMNKTDIIDHSFAVEWMQDFEAFQDALNQETTYVSNLTRSMSLVLDEFYSSLRVVGVSAVLGTGLDELFVQVTSAAEEYEREYRPEYERLKKSLANAESQQQREQLERLRKDMGSVALDAGTAKDSLSPVLHPSDLILTRGTLDEEDEEADSDTDDIDHRVTEESHEEPAFQNFMQESMAQYWKRNNK</t>
        </is>
      </c>
      <c r="F8665" t="inlineStr">
        <is>
          <t>RecName: Full=GPN-loop GTPase 1 {ECO:0000303|PubMed:20855544}; EC=3.6.5.- {ECO:0000269|PubMed:11058119, ECO:0000269|PubMed:21768307}; AltName: Full=MBD2-interacting protein; Short=MBDin; AltName: Full=RNAPII-associated protein 4 {ECO:0000303|PubMed:20855544}; AltName: Full=XPA-binding protein 1 {ECO:0000303|PubMed:11058119};</t>
        </is>
      </c>
      <c r="G8665" t="inlineStr">
        <is>
          <t>Acetylation|Alternative splicing|Cytoplasm|Direct protein sequencing|GTP-binding|Hydrolase|Nucleotide-binding|Nucleus|Phosphoprotein|Reference proteome</t>
        </is>
      </c>
      <c r="H8665" t="inlineStr">
        <is>
          <t>GO:0005829|GO:0005739|GO:0005654|GO:0005525|GO:0003924</t>
        </is>
      </c>
      <c r="I8665" t="inlineStr">
        <is>
          <t>C:cytosol|C:mitochondrion|C:nucleoplasm|F:GTP binding|F:GTPase activity</t>
        </is>
      </c>
      <c r="J8665" t="inlineStr"/>
      <c r="K8665" t="n">
        <v>374</v>
      </c>
      <c r="L8665" t="n">
        <v>327</v>
      </c>
      <c r="M8665" t="n">
        <v>346</v>
      </c>
      <c r="N8665" t="n">
        <v>326</v>
      </c>
      <c r="O8665" t="inlineStr">
        <is>
          <t>ILTR(326).(327)GTLDEEDEEADSDTDDIDHR</t>
        </is>
      </c>
      <c r="P8665" t="inlineStr">
        <is>
          <t>ILTRGTLD</t>
        </is>
      </c>
      <c r="Q8665" t="inlineStr">
        <is>
          <t>Internal</t>
        </is>
      </c>
      <c r="R8665" t="inlineStr"/>
      <c r="S8665" t="inlineStr">
        <is>
          <t>S01.151</t>
        </is>
      </c>
      <c r="T8665" t="inlineStr">
        <is>
          <t>trypsin 1</t>
        </is>
      </c>
    </row>
    <row r="8666">
      <c r="A8666" s="1" t="n">
        <v>8664</v>
      </c>
      <c r="B8666" t="inlineStr">
        <is>
          <t>AMNEYPDSCAVLVR</t>
        </is>
      </c>
      <c r="C8666" t="inlineStr">
        <is>
          <t>Q96GX9</t>
        </is>
      </c>
      <c r="D8666" t="inlineStr">
        <is>
          <t>MTNB_HUMAN</t>
        </is>
      </c>
      <c r="E8666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8666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8666" t="inlineStr">
        <is>
          <t>3D-structure|Alternative splicing|Amino-acid biosynthesis|Apoptosis|Cytoplasm|Lyase|Metal-binding|Methionine biosynthesis|Phosphoprotein|Reference proteome|Zinc</t>
        </is>
      </c>
      <c r="H8666" t="inlineStr">
        <is>
          <t>GO:0005737|GO:0005829|GO:0042802|GO:0046570|GO:0008270|GO:0006915|GO:0019509|GO:0019284|GO:0043066|GO:0051289|GO:0070269|GO:0070372</t>
        </is>
      </c>
      <c r="I8666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8666" t="inlineStr"/>
      <c r="K8666" t="n">
        <v>242</v>
      </c>
      <c r="L8666" t="n">
        <v>180</v>
      </c>
      <c r="M8666" t="n">
        <v>193</v>
      </c>
      <c r="N8666" t="n">
        <v>179</v>
      </c>
      <c r="O8666" t="inlineStr">
        <is>
          <t>RMAH(179).(180)AMNEYPDSCAVLVR</t>
        </is>
      </c>
      <c r="P8666" t="inlineStr">
        <is>
          <t>RMAHAMNE</t>
        </is>
      </c>
      <c r="Q8666" t="inlineStr">
        <is>
          <t>Internal</t>
        </is>
      </c>
      <c r="R8666" t="inlineStr"/>
      <c r="S8666" t="inlineStr"/>
      <c r="T8666" t="inlineStr"/>
    </row>
    <row r="8667">
      <c r="A8667" s="1" t="n">
        <v>8665</v>
      </c>
      <c r="B8667" t="inlineStr">
        <is>
          <t>FLPSYQAVEYMR</t>
        </is>
      </c>
      <c r="C8667" t="inlineStr">
        <is>
          <t>P20933</t>
        </is>
      </c>
      <c r="D8667" t="inlineStr">
        <is>
          <t>ASPG_HUMAN</t>
        </is>
      </c>
      <c r="E8667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8667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8667" t="inlineStr">
        <is>
          <t>3D-structure|Autocatalytic cleavage|Direct protein sequencing|Disease variant|Disulfide bond|Glycoprotein|Hydrolase|Lysosome|Protease|Reference proteome|Signal</t>
        </is>
      </c>
      <c r="H8667" t="inlineStr">
        <is>
          <t>GO:0035578|GO:0005737|GO:0005783|GO:0005576|GO:0005615|GO:0005764|GO:0004067|GO:0008798|GO:0003948|GO:0006517|GO:0006508</t>
        </is>
      </c>
      <c r="I8667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8667" t="inlineStr"/>
      <c r="K8667" t="n">
        <v>346</v>
      </c>
      <c r="L8667" t="n">
        <v>266</v>
      </c>
      <c r="M8667" t="n">
        <v>277</v>
      </c>
      <c r="N8667" t="n">
        <v>265</v>
      </c>
      <c r="O8667" t="inlineStr">
        <is>
          <t>ILMR(265).(266)FLPSYQAVEYMR</t>
        </is>
      </c>
      <c r="P8667" t="inlineStr">
        <is>
          <t>ILMRFLPS</t>
        </is>
      </c>
      <c r="Q8667" t="inlineStr">
        <is>
          <t>Internal</t>
        </is>
      </c>
      <c r="R8667" t="inlineStr"/>
      <c r="S8667" t="inlineStr">
        <is>
          <t>S01.151</t>
        </is>
      </c>
      <c r="T8667" t="inlineStr">
        <is>
          <t>trypsin 1</t>
        </is>
      </c>
    </row>
    <row r="8668">
      <c r="A8668" s="1" t="n">
        <v>8666</v>
      </c>
      <c r="B8668" t="inlineStr">
        <is>
          <t>YKGSDFDCELR</t>
        </is>
      </c>
      <c r="C8668" t="inlineStr">
        <is>
          <t>P61978-2</t>
        </is>
      </c>
      <c r="D8668" t="inlineStr">
        <is>
          <t>HNRPK_HUMAN</t>
        </is>
      </c>
      <c r="E866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8668" t="inlineStr">
        <is>
          <t>RecName: Full=Isoform 2 of Heterogeneous nuclear ribonucleoprotein K; Short=hnRNP K; AltName: Full=Transformation up-regulated nuclear protein; Short=TUNP;</t>
        </is>
      </c>
      <c r="G8668" t="inlineStr"/>
      <c r="H8668" t="inlineStr"/>
      <c r="I8668" t="inlineStr"/>
      <c r="J8668" t="inlineStr"/>
      <c r="K8668" t="n">
        <v>464</v>
      </c>
      <c r="L8668" t="n">
        <v>138</v>
      </c>
      <c r="M8668" t="n">
        <v>148</v>
      </c>
      <c r="N8668" t="n">
        <v>137</v>
      </c>
      <c r="O8668" t="inlineStr">
        <is>
          <t>NYQH(137).(138)YKGSDFDCELR</t>
        </is>
      </c>
      <c r="P8668" t="inlineStr">
        <is>
          <t>NYQHYKGS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SLGDDISSETSGDFR</t>
        </is>
      </c>
      <c r="C8669" t="inlineStr">
        <is>
          <t>P12429</t>
        </is>
      </c>
      <c r="D8669" t="inlineStr">
        <is>
          <t>ANXA3_HUMAN</t>
        </is>
      </c>
      <c r="E8669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8669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8669" t="inlineStr">
        <is>
          <t>3D-structure|Acetylation|Annexin|Calcium|Calcium/phospholipid-binding|Direct protein sequencing|Phospholipase A2 inhibitor|Phosphoprotein|Reference proteome|Repeat</t>
        </is>
      </c>
      <c r="H8669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8669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8669" t="inlineStr"/>
      <c r="K8669" t="n">
        <v>323</v>
      </c>
      <c r="L8669" t="n">
        <v>139</v>
      </c>
      <c r="M8669" t="n">
        <v>153</v>
      </c>
      <c r="N8669" t="n">
        <v>138</v>
      </c>
      <c r="O8669" t="inlineStr">
        <is>
          <t>VYKK(138).(139)SLGDDISSETSGDFR</t>
        </is>
      </c>
      <c r="P8669" t="inlineStr">
        <is>
          <t>VYKKSLGD</t>
        </is>
      </c>
      <c r="Q8669" t="inlineStr">
        <is>
          <t>Internal</t>
        </is>
      </c>
      <c r="R8669" t="inlineStr"/>
      <c r="S8669" t="inlineStr">
        <is>
          <t>S01.151</t>
        </is>
      </c>
      <c r="T8669" t="inlineStr">
        <is>
          <t>trypsin 1</t>
        </is>
      </c>
    </row>
    <row r="8670">
      <c r="A8670" s="1" t="n">
        <v>8668</v>
      </c>
      <c r="B8670" t="inlineStr">
        <is>
          <t>SLGQNPTEAELQDMINEVDADGNGTIDFPEFLTM</t>
        </is>
      </c>
      <c r="C8670" t="inlineStr">
        <is>
          <t>P0DP23</t>
        </is>
      </c>
      <c r="D8670" t="inlineStr">
        <is>
          <t>CALM1_HUMAN</t>
        </is>
      </c>
      <c r="E8670" t="inlineStr">
        <is>
          <t>MADQLTEEQIAEFKEAFSLFDKDGDGTITTKELGTVMRSLGQNPTEAELQDMINEVDADGNGTIDFPEFLTMMARKMKDTDSEEEIREAFRVFDKDGNGYISAAELRHVMTNLGEKLTDEEVDEMIREADIDGDGQVNYEEFVQMMTAK</t>
        </is>
      </c>
      <c r="F8670" t="inlineStr">
        <is>
          <t>RecName: Full=Calmodulin-1 {ECO:0000312|HGNC:HGNC:1442};</t>
        </is>
      </c>
      <c r="G8670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8670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8670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8670" t="inlineStr"/>
      <c r="K8670" t="n">
        <v>149</v>
      </c>
      <c r="L8670" t="n">
        <v>39</v>
      </c>
      <c r="M8670" t="n">
        <v>72</v>
      </c>
      <c r="N8670" t="n">
        <v>38</v>
      </c>
      <c r="O8670" t="inlineStr">
        <is>
          <t>TVMR(38).(39)SLGQNPTEAELQDMINEVDADGNGTIDFPEFLTM</t>
        </is>
      </c>
      <c r="P8670" t="inlineStr">
        <is>
          <t>TVMRSLGQ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AAQMLQSDPYSVPAR</t>
        </is>
      </c>
      <c r="C8671" t="inlineStr">
        <is>
          <t>P18206</t>
        </is>
      </c>
      <c r="D8671" t="inlineStr">
        <is>
          <t>VINC_HUMAN</t>
        </is>
      </c>
      <c r="E86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671" t="inlineStr">
        <is>
          <t>RecName: Full=Vinculin; AltName: Full=Metavinculin; Short=MV;</t>
        </is>
      </c>
      <c r="G86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6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6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671" t="inlineStr"/>
      <c r="K8671" t="n">
        <v>1134</v>
      </c>
      <c r="L8671" t="n">
        <v>91</v>
      </c>
      <c r="M8671" t="n">
        <v>105</v>
      </c>
      <c r="N8671" t="n">
        <v>90</v>
      </c>
      <c r="O8671" t="inlineStr">
        <is>
          <t>KLVQ(90).(91)AAQMLQSDPYSVPAR</t>
        </is>
      </c>
      <c r="P8671" t="inlineStr">
        <is>
          <t>KLVQAAQM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FLTPIYHPNIDSAGR</t>
        </is>
      </c>
      <c r="C8672" t="inlineStr">
        <is>
          <t>Q9NPD8</t>
        </is>
      </c>
      <c r="D8672" t="inlineStr">
        <is>
          <t>UBE2T_HUMAN</t>
        </is>
      </c>
      <c r="E8672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8672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8672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8672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8672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8672" t="inlineStr"/>
      <c r="K8672" t="n">
        <v>197</v>
      </c>
      <c r="L8672" t="n">
        <v>70</v>
      </c>
      <c r="M8672" t="n">
        <v>84</v>
      </c>
      <c r="N8672" t="n">
        <v>69</v>
      </c>
      <c r="O8672" t="inlineStr">
        <is>
          <t>PQIR(69).(70)FLTPIYHPNIDSAGR</t>
        </is>
      </c>
      <c r="P8672" t="inlineStr">
        <is>
          <t>PQIRFLTP</t>
        </is>
      </c>
      <c r="Q8672" t="inlineStr">
        <is>
          <t>Internal</t>
        </is>
      </c>
      <c r="R8672" t="inlineStr"/>
      <c r="S8672" t="inlineStr"/>
      <c r="T8672" t="inlineStr"/>
    </row>
    <row r="8673">
      <c r="A8673" s="1" t="n">
        <v>8671</v>
      </c>
      <c r="B8673" t="inlineStr">
        <is>
          <t>YKPPAQKSIQEIQELDKDDESLR</t>
        </is>
      </c>
      <c r="C8673" t="inlineStr">
        <is>
          <t>P52565</t>
        </is>
      </c>
      <c r="D8673" t="inlineStr">
        <is>
          <t>GDIR1_HUMAN</t>
        </is>
      </c>
      <c r="E867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673" t="inlineStr">
        <is>
          <t>RecName: Full=Rho GDP-dissociation inhibitor 1; Short=Rho GDI 1; AltName: Full=Rho-GDI alpha;</t>
        </is>
      </c>
      <c r="G8673" t="inlineStr">
        <is>
          <t>3D-structure|Acetylation|Alternative splicing|Cytoplasm|Direct protein sequencing|Disease variant|GTPase activation|Isopeptide bond|Phosphoprotein|Reference proteome|Ubl conjugation</t>
        </is>
      </c>
      <c r="H8673" t="inlineStr">
        <is>
          <t>GO:0005856|GO:0005829|GO:0070062|GO:0001772|GO:0016020|GO:0005634|GO:0098685|GO:0005096|GO:0005094|GO:0043066|GO:0032880|GO:0035023|GO:0098693|GO:0007266|GO:0071526</t>
        </is>
      </c>
      <c r="I867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673" t="inlineStr"/>
      <c r="K8673" t="n">
        <v>204</v>
      </c>
      <c r="L8673" t="n">
        <v>27</v>
      </c>
      <c r="M8673" t="n">
        <v>49</v>
      </c>
      <c r="N8673" t="n">
        <v>26</v>
      </c>
      <c r="O8673" t="inlineStr">
        <is>
          <t>HSVN(26).(27)YKPPAQKSIQEIQELDKDDESLR</t>
        </is>
      </c>
      <c r="P8673" t="inlineStr">
        <is>
          <t>HSVNYKPP</t>
        </is>
      </c>
      <c r="Q8673" t="inlineStr">
        <is>
          <t>Internal</t>
        </is>
      </c>
      <c r="R8673" t="inlineStr"/>
      <c r="S8673" t="inlineStr">
        <is>
          <t>C13.004</t>
        </is>
      </c>
      <c r="T8673" t="inlineStr">
        <is>
          <t>legumain, animal-type</t>
        </is>
      </c>
    </row>
    <row r="8674">
      <c r="A8674" s="1" t="n">
        <v>8672</v>
      </c>
      <c r="B8674" t="inlineStr">
        <is>
          <t>FITYTDEEPVKKLLESR</t>
        </is>
      </c>
      <c r="C8674" t="inlineStr">
        <is>
          <t>O14979</t>
        </is>
      </c>
      <c r="D8674" t="inlineStr">
        <is>
          <t>HNRDL_HUMAN</t>
        </is>
      </c>
      <c r="E8674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8674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8674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8674" t="inlineStr">
        <is>
          <t>GO:0005829|GO:0005654|GO:0005634|GO:0005681|GO:0003677|GO:0003690|GO:0008143|GO:0034046|GO:0003723|GO:0003697|GO:0010468|GO:0006396</t>
        </is>
      </c>
      <c r="I8674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8674" t="inlineStr"/>
      <c r="K8674" t="n">
        <v>420</v>
      </c>
      <c r="L8674" t="n">
        <v>278</v>
      </c>
      <c r="M8674" t="n">
        <v>294</v>
      </c>
      <c r="N8674" t="n">
        <v>277</v>
      </c>
      <c r="O8674" t="inlineStr">
        <is>
          <t>RGFC(277).(278)FITYTDEEPVKKLLESR</t>
        </is>
      </c>
      <c r="P8674" t="inlineStr">
        <is>
          <t>RGFCFITY</t>
        </is>
      </c>
      <c r="Q8674" t="inlineStr">
        <is>
          <t>Internal</t>
        </is>
      </c>
      <c r="R8674" t="inlineStr"/>
      <c r="S8674" t="inlineStr">
        <is>
          <t>C01.032|C01.036|C01.060</t>
        </is>
      </c>
      <c r="T8674" t="inlineStr">
        <is>
          <t>cathepsin L|cathepsin K|cathepsin B</t>
        </is>
      </c>
    </row>
    <row r="8675">
      <c r="A8675" s="1" t="n">
        <v>8673</v>
      </c>
      <c r="B8675" t="inlineStr">
        <is>
          <t>GTPLDTEVPMER</t>
        </is>
      </c>
      <c r="C8675" t="inlineStr">
        <is>
          <t>P11498</t>
        </is>
      </c>
      <c r="D8675" t="inlineStr">
        <is>
          <t>PYC_HUMAN</t>
        </is>
      </c>
      <c r="E867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675" t="inlineStr">
        <is>
          <t>RecName: Full=Pyruvate carboxylase, mitochondrial {ECO:0000305}; EC=6.4.1.1 {ECO:0000269|PubMed:9585002}; AltName: Full=Pyruvic carboxylase; Short=PCB; Flags: Precursor;</t>
        </is>
      </c>
      <c r="G867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67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67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675" t="inlineStr"/>
      <c r="K8675" t="n">
        <v>1178</v>
      </c>
      <c r="L8675" t="n">
        <v>819</v>
      </c>
      <c r="M8675" t="n">
        <v>830</v>
      </c>
      <c r="N8675" t="n">
        <v>818</v>
      </c>
      <c r="O8675" t="inlineStr">
        <is>
          <t>ACTR(818).(819)GTPLDTEVPMER</t>
        </is>
      </c>
      <c r="P8675" t="inlineStr">
        <is>
          <t>ACTRGTPL</t>
        </is>
      </c>
      <c r="Q8675" t="inlineStr">
        <is>
          <t>Internal</t>
        </is>
      </c>
      <c r="R8675" t="inlineStr"/>
      <c r="S8675" t="inlineStr">
        <is>
          <t>S01.151</t>
        </is>
      </c>
      <c r="T8675" t="inlineStr">
        <is>
          <t>trypsin 1</t>
        </is>
      </c>
    </row>
    <row r="8676">
      <c r="A8676" s="1" t="n">
        <v>8674</v>
      </c>
      <c r="B8676" t="inlineStr">
        <is>
          <t>SVHPYEVAEVIALPVEQGNFPYLQWVR</t>
        </is>
      </c>
      <c r="C8676" t="inlineStr">
        <is>
          <t>O60888</t>
        </is>
      </c>
      <c r="D8676" t="inlineStr">
        <is>
          <t>CUTA_HUMAN</t>
        </is>
      </c>
      <c r="E8676" t="inlineStr">
        <is>
          <t>MSGGRAPAVLLGGVASLLLSFVWMPALLPVASRLLLLPRVLLTMASGSPPTQPSPASDSGSGYVPGSVSAAFVTCPNEKVAKEIARAVVEKRLAACVNLIPQITSIYEWKGKIEEDSEVLMMIKTQSSLVPALTDFVRSVHPYEVAEVIALPVEQGNFPYLQWVRQVTESVSDSITVLP</t>
        </is>
      </c>
      <c r="F8676" t="inlineStr">
        <is>
          <t>RecName: Full=Protein CutA; AltName: Full=Acetylcholinesterase-associated protein; AltName: Full=Brain acetylcholinesterase putative membrane anchor; Flags: Precursor;</t>
        </is>
      </c>
      <c r="G8676" t="inlineStr">
        <is>
          <t>3D-structure|Alternative splicing|Direct protein sequencing|Glycoprotein|Reference proteome|Signal</t>
        </is>
      </c>
      <c r="H8676" t="inlineStr">
        <is>
          <t>GO:0070062|GO:0016020|GO:0005507|GO:0019899|GO:0008104|GO:0010038</t>
        </is>
      </c>
      <c r="I8676" t="inlineStr">
        <is>
          <t>C:extracellular exosome|C:membrane|F:copper ion binding|F:enzyme binding|P:protein localization|P:response to metal ion</t>
        </is>
      </c>
      <c r="J8676" t="inlineStr"/>
      <c r="K8676" t="n">
        <v>179</v>
      </c>
      <c r="L8676" t="n">
        <v>139</v>
      </c>
      <c r="M8676" t="n">
        <v>165</v>
      </c>
      <c r="N8676" t="n">
        <v>138</v>
      </c>
      <c r="O8676" t="inlineStr">
        <is>
          <t>DFVR(138).(139)SVHPYEVAEVIALPVEQGNFPYLQWVR</t>
        </is>
      </c>
      <c r="P8676" t="inlineStr">
        <is>
          <t>DFVRSVHP</t>
        </is>
      </c>
      <c r="Q8676" t="inlineStr">
        <is>
          <t>Internal</t>
        </is>
      </c>
      <c r="R8676" t="inlineStr"/>
      <c r="S8676" t="inlineStr">
        <is>
          <t>S01.151</t>
        </is>
      </c>
      <c r="T8676" t="inlineStr">
        <is>
          <t>trypsin 1</t>
        </is>
      </c>
    </row>
    <row r="8677">
      <c r="A8677" s="1" t="n">
        <v>8675</v>
      </c>
      <c r="B8677" t="inlineStr">
        <is>
          <t>YVALDFEQEMATAASSSSLEKSYELPDGQVITIGNER</t>
        </is>
      </c>
      <c r="C8677" t="inlineStr">
        <is>
          <t>P60709</t>
        </is>
      </c>
      <c r="D8677" t="inlineStr">
        <is>
          <t>ACTB_HUMAN</t>
        </is>
      </c>
      <c r="E86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677" t="inlineStr">
        <is>
          <t>RecName: Full=Actin, cytoplasmic 1; EC=3.6.4.- {ECO:0000250|UniProtKB:P68137}; AltName: Full=Beta-actin; Contains: RecName: Full=Actin, cytoplasmic 1, N-terminally processed;</t>
        </is>
      </c>
      <c r="G86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6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6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677" t="inlineStr"/>
      <c r="K8677" t="n">
        <v>375</v>
      </c>
      <c r="L8677" t="n">
        <v>218</v>
      </c>
      <c r="M8677" t="n">
        <v>254</v>
      </c>
      <c r="N8677" t="n">
        <v>217</v>
      </c>
      <c r="O8677" t="inlineStr">
        <is>
          <t>EKLC(217).(218)YVALDFEQEMATAASSSSLEKSYELPDGQVITIGNER</t>
        </is>
      </c>
      <c r="P8677" t="inlineStr">
        <is>
          <t>EKLCYVAL</t>
        </is>
      </c>
      <c r="Q8677" t="inlineStr">
        <is>
          <t>Internal</t>
        </is>
      </c>
      <c r="R8677" t="inlineStr"/>
      <c r="S8677" t="inlineStr"/>
      <c r="T8677" t="inlineStr"/>
    </row>
    <row r="8678">
      <c r="A8678" s="1" t="n">
        <v>8676</v>
      </c>
      <c r="B8678" t="inlineStr">
        <is>
          <t>GIVVGIKVDKGVVPLAGTDGETTTQGLDGLSER</t>
        </is>
      </c>
      <c r="C8678" t="inlineStr">
        <is>
          <t>P09972</t>
        </is>
      </c>
      <c r="D8678" t="inlineStr">
        <is>
          <t>ALDOC_HUMAN</t>
        </is>
      </c>
      <c r="E8678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678" t="inlineStr">
        <is>
          <t>RecName: Full=Fructose-bisphosphate aldolase C; EC=4.1.2.13; AltName: Full=Brain-type aldolase;</t>
        </is>
      </c>
      <c r="G8678" t="inlineStr">
        <is>
          <t>3D-structure|Acetylation|Glycolysis|Lyase|Phosphoprotein|Reference proteome|Schiff base</t>
        </is>
      </c>
      <c r="H8678" t="inlineStr">
        <is>
          <t>GO:0005856|GO:0005829|GO:0070062|GO:0005576|GO:1904813|GO:0034774|GO:1904724|GO:0008092|GO:0004332|GO:0030855|GO:0030388|GO:0006000|GO:0006094|GO:0006096</t>
        </is>
      </c>
      <c r="I8678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678" t="inlineStr"/>
      <c r="K8678" t="n">
        <v>364</v>
      </c>
      <c r="L8678" t="n">
        <v>102</v>
      </c>
      <c r="M8678" t="n">
        <v>134</v>
      </c>
      <c r="N8678" t="n">
        <v>101</v>
      </c>
      <c r="O8678" t="inlineStr">
        <is>
          <t>IQDK(101).(102)GIVVGIKVDKGVVPLAGTDGETTTQGLDGLSER</t>
        </is>
      </c>
      <c r="P8678" t="inlineStr">
        <is>
          <t>IQDKGIVV</t>
        </is>
      </c>
      <c r="Q8678" t="inlineStr">
        <is>
          <t>Internal</t>
        </is>
      </c>
      <c r="R8678" t="inlineStr"/>
      <c r="S8678" t="inlineStr"/>
      <c r="T8678" t="inlineStr"/>
    </row>
    <row r="8679">
      <c r="A8679" s="1" t="n">
        <v>8677</v>
      </c>
      <c r="B8679" t="inlineStr">
        <is>
          <t>GKMMDYLQGSGETPQTDVR</t>
        </is>
      </c>
      <c r="C8679" t="inlineStr">
        <is>
          <t>Q14697</t>
        </is>
      </c>
      <c r="D8679" t="inlineStr">
        <is>
          <t>GANAB_HUMAN</t>
        </is>
      </c>
      <c r="E867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67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67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679" t="inlineStr">
        <is>
          <t>GO:0005788|GO:0070062|GO:0017177|GO:0005794|GO:0043231|GO:0042470|GO:0016020|GO:0090599|GO:0030246|GO:0033919|GO:0003723|GO:0005975|GO:0006491</t>
        </is>
      </c>
      <c r="I867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679" t="inlineStr"/>
      <c r="K8679" t="n">
        <v>944</v>
      </c>
      <c r="L8679" t="n">
        <v>336</v>
      </c>
      <c r="M8679" t="n">
        <v>354</v>
      </c>
      <c r="N8679" t="n">
        <v>335</v>
      </c>
      <c r="O8679" t="inlineStr">
        <is>
          <t>KTLF(335).(336)GKMMDYLQGSGETPQTDVR</t>
        </is>
      </c>
      <c r="P8679" t="inlineStr">
        <is>
          <t>KTLFGKMM</t>
        </is>
      </c>
      <c r="Q8679" t="inlineStr">
        <is>
          <t>Internal</t>
        </is>
      </c>
      <c r="R8679" t="inlineStr"/>
      <c r="S8679" t="inlineStr"/>
      <c r="T8679" t="inlineStr"/>
    </row>
    <row r="8680">
      <c r="A8680" s="1" t="n">
        <v>8678</v>
      </c>
      <c r="B8680" t="inlineStr">
        <is>
          <t>YQAEWDDYVPKLYEQLSGK</t>
        </is>
      </c>
      <c r="C8680" t="inlineStr">
        <is>
          <t>P30086</t>
        </is>
      </c>
      <c r="D8680" t="inlineStr">
        <is>
          <t>PEBP1_HUMAN</t>
        </is>
      </c>
      <c r="E8680" t="inlineStr">
        <is>
          <t>MPVDLSKWSGPLSLQEVDEQPQHPLHVTYAGAAVDELGKVLTPTQVKNRPTSISWDGLDSGKLYTLVLTDPDAPSRKDPKYREWHHFLVVNMKGNDISSGTVLSDYVGSGPPKGTGLHRYVWLVYEQDRPLKCDEPILSNRSGDHRGKFKVASFRKKYELRAPVAGTCYQAEWDDYVPKLYEQLSGK</t>
        </is>
      </c>
      <c r="F868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680" t="inlineStr">
        <is>
          <t>3D-structure|ATP-binding|Cytoplasm|Direct protein sequencing|Disulfide bond|Lipid-binding|Nucleotide-binding|Phosphoprotein|Protease inhibitor|Reference proteome|Serine protease inhibitor</t>
        </is>
      </c>
      <c r="H8680" t="inlineStr">
        <is>
          <t>GO:0005829|GO:0070062|GO:0005634|GO:0005524|GO:0019899|GO:0008429|GO:0019901|GO:0003723|GO:0004867|GO:0043409|GO:0010466</t>
        </is>
      </c>
      <c r="I868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8680" t="inlineStr"/>
      <c r="K8680" t="n">
        <v>187</v>
      </c>
      <c r="L8680" t="n">
        <v>169</v>
      </c>
      <c r="M8680" t="n">
        <v>187</v>
      </c>
      <c r="N8680" t="n">
        <v>168</v>
      </c>
      <c r="O8680" t="inlineStr">
        <is>
          <t>AGTC(168).(169)YQAEWDDYVPKLYEQLSGK</t>
        </is>
      </c>
      <c r="P8680" t="inlineStr">
        <is>
          <t>AGTCYQAE</t>
        </is>
      </c>
      <c r="Q8680" t="inlineStr">
        <is>
          <t>Internal</t>
        </is>
      </c>
      <c r="R8680" t="inlineStr"/>
      <c r="S8680" t="inlineStr"/>
      <c r="T8680" t="inlineStr"/>
    </row>
    <row r="8681">
      <c r="A8681" s="1" t="n">
        <v>8679</v>
      </c>
      <c r="B8681" t="inlineStr">
        <is>
          <t>SNDPQMVAENFVPPLLDAVLIDYQR</t>
        </is>
      </c>
      <c r="C8681" t="inlineStr">
        <is>
          <t>O14980</t>
        </is>
      </c>
      <c r="D8681" t="inlineStr">
        <is>
          <t>XPO1_HUMAN</t>
        </is>
      </c>
      <c r="E868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681" t="inlineStr">
        <is>
          <t>RecName: Full=Exportin-1; Short=Exp1; AltName: Full=Chromosome region maintenance 1 protein homolog;</t>
        </is>
      </c>
      <c r="G8681" t="inlineStr">
        <is>
          <t>3D-structure|Acetylation|Cytoplasm|Direct protein sequencing|Host-virus interaction|mRNA transport|Nucleus|Phosphoprotein|Protein transport|Reference proteome|Repeat|RNA-binding|Transport</t>
        </is>
      </c>
      <c r="H868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68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681" t="inlineStr"/>
      <c r="K8681" t="n">
        <v>1071</v>
      </c>
      <c r="L8681" t="n">
        <v>766</v>
      </c>
      <c r="M8681" t="n">
        <v>790</v>
      </c>
      <c r="N8681" t="n">
        <v>765</v>
      </c>
      <c r="O8681" t="inlineStr">
        <is>
          <t>WVSR(765).(766)SNDPQMVAENFVPPLLDAVLIDYQR</t>
        </is>
      </c>
      <c r="P8681" t="inlineStr">
        <is>
          <t>WVSRSNDP</t>
        </is>
      </c>
      <c r="Q8681" t="inlineStr">
        <is>
          <t>Internal</t>
        </is>
      </c>
      <c r="R8681" t="inlineStr"/>
      <c r="S8681" t="inlineStr"/>
      <c r="T8681" t="inlineStr"/>
    </row>
    <row r="8682">
      <c r="A8682" s="1" t="n">
        <v>8680</v>
      </c>
      <c r="B8682" t="inlineStr">
        <is>
          <t>SNDPQMVAENFVPPLLDAVLIDYQR</t>
        </is>
      </c>
      <c r="C8682" t="inlineStr">
        <is>
          <t>O14980</t>
        </is>
      </c>
      <c r="D8682" t="inlineStr">
        <is>
          <t>XPO1_HUMAN</t>
        </is>
      </c>
      <c r="E868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682" t="inlineStr">
        <is>
          <t>RecName: Full=Exportin-1; Short=Exp1; AltName: Full=Chromosome region maintenance 1 protein homolog;</t>
        </is>
      </c>
      <c r="G8682" t="inlineStr">
        <is>
          <t>3D-structure|Acetylation|Cytoplasm|Direct protein sequencing|Host-virus interaction|mRNA transport|Nucleus|Phosphoprotein|Protein transport|Reference proteome|Repeat|RNA-binding|Transport</t>
        </is>
      </c>
      <c r="H868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68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682" t="inlineStr"/>
      <c r="K8682" t="n">
        <v>1071</v>
      </c>
      <c r="L8682" t="n">
        <v>766</v>
      </c>
      <c r="M8682" t="n">
        <v>790</v>
      </c>
      <c r="N8682" t="n">
        <v>765</v>
      </c>
      <c r="O8682" t="inlineStr">
        <is>
          <t>WVSR(765).(766)SNDPQMVAENFVPPLLDAVLIDYQR</t>
        </is>
      </c>
      <c r="P8682" t="inlineStr">
        <is>
          <t>WVSRSNDP</t>
        </is>
      </c>
      <c r="Q8682" t="inlineStr">
        <is>
          <t>Internal</t>
        </is>
      </c>
      <c r="R8682" t="inlineStr"/>
      <c r="S8682" t="inlineStr"/>
      <c r="T8682" t="inlineStr"/>
    </row>
    <row r="8683">
      <c r="A8683" s="1" t="n">
        <v>8681</v>
      </c>
      <c r="B8683" t="inlineStr">
        <is>
          <t>SNEGKLEGLTDEFEELEFLSTINVGLTSIANLPKLNKLK</t>
        </is>
      </c>
      <c r="C8683" t="inlineStr">
        <is>
          <t>P39687</t>
        </is>
      </c>
      <c r="D8683" t="inlineStr">
        <is>
          <t>AN32A_HUMAN</t>
        </is>
      </c>
      <c r="E868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68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68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683" t="inlineStr">
        <is>
          <t>GO:0005737|GO:0005783|GO:0005654|GO:0005634|GO:0048471|GO:0042393|GO:0003723|GO:0035556|GO:0006913|GO:0042981</t>
        </is>
      </c>
      <c r="I868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683" t="inlineStr"/>
      <c r="K8683" t="n">
        <v>249</v>
      </c>
      <c r="L8683" t="n">
        <v>29</v>
      </c>
      <c r="M8683" t="n">
        <v>67</v>
      </c>
      <c r="N8683" t="n">
        <v>28</v>
      </c>
      <c r="O8683" t="inlineStr">
        <is>
          <t>DNSR(28).(29)SNEGKLEGLTDEFEELEFLSTINVGLTSIANLPKLNKLK</t>
        </is>
      </c>
      <c r="P8683" t="inlineStr">
        <is>
          <t>DNSRSNEG</t>
        </is>
      </c>
      <c r="Q8683" t="inlineStr">
        <is>
          <t>Internal</t>
        </is>
      </c>
      <c r="R8683" t="inlineStr"/>
      <c r="S8683" t="inlineStr"/>
      <c r="T8683" t="inlineStr"/>
    </row>
    <row r="8684">
      <c r="A8684" s="1" t="n">
        <v>8682</v>
      </c>
      <c r="B8684" t="inlineStr">
        <is>
          <t>STVFKTTIPEEEEEEEEAAGVVVEEELFHQQGTPR</t>
        </is>
      </c>
      <c r="C8684" t="inlineStr">
        <is>
          <t>P20700</t>
        </is>
      </c>
      <c r="D8684" t="inlineStr">
        <is>
          <t>LMNB1_HUMAN</t>
        </is>
      </c>
      <c r="E868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8684" t="inlineStr">
        <is>
          <t>RecName: Full=Lamin-B1; Flags: Precursor;</t>
        </is>
      </c>
      <c r="G868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868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868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8684" t="inlineStr"/>
      <c r="K8684" t="n">
        <v>586</v>
      </c>
      <c r="L8684" t="n">
        <v>543</v>
      </c>
      <c r="M8684" t="n">
        <v>577</v>
      </c>
      <c r="N8684" t="n">
        <v>542</v>
      </c>
      <c r="O8684" t="inlineStr">
        <is>
          <t>VAQR(542).(543)STVFKTTIPEEEEEEEEAAGVVVEEELFHQQGTPR</t>
        </is>
      </c>
      <c r="P8684" t="inlineStr">
        <is>
          <t>VAQRSTVF</t>
        </is>
      </c>
      <c r="Q8684" t="inlineStr">
        <is>
          <t>Internal</t>
        </is>
      </c>
      <c r="R8684" t="inlineStr"/>
      <c r="S8684" t="inlineStr"/>
      <c r="T8684" t="inlineStr"/>
    </row>
    <row r="8685">
      <c r="A8685" s="1" t="n">
        <v>8683</v>
      </c>
      <c r="B8685" t="inlineStr">
        <is>
          <t>FSSPEEATKAVTEMNGR</t>
        </is>
      </c>
      <c r="C8685" t="inlineStr">
        <is>
          <t>Q13310</t>
        </is>
      </c>
      <c r="D8685" t="inlineStr">
        <is>
          <t>PABP4_HUMAN</t>
        </is>
      </c>
      <c r="E868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68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685" t="inlineStr">
        <is>
          <t>Alternative splicing|Cytoplasm|Direct protein sequencing|Isopeptide bond|Methylation|Phosphoprotein|Reference proteome|Repeat|RNA-binding|Ubl conjugation</t>
        </is>
      </c>
      <c r="H8685" t="inlineStr">
        <is>
          <t>GO:0005737|GO:0010494|GO:0005829|GO:0005634|GO:1990904|GO:0003730|GO:0008143|GO:0008266|GO:0003723|GO:0007596|GO:0061515|GO:0043488|GO:0006401|GO:0006396|GO:0006412</t>
        </is>
      </c>
      <c r="I868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685" t="inlineStr"/>
      <c r="K8685" t="n">
        <v>644</v>
      </c>
      <c r="L8685" t="n">
        <v>340</v>
      </c>
      <c r="M8685" t="n">
        <v>356</v>
      </c>
      <c r="N8685" t="n">
        <v>339</v>
      </c>
      <c r="O8685" t="inlineStr">
        <is>
          <t>GFVC(339).(340)FSSPEEATKAVTEMNGR</t>
        </is>
      </c>
      <c r="P8685" t="inlineStr">
        <is>
          <t>GFVCFSSP</t>
        </is>
      </c>
      <c r="Q8685" t="inlineStr">
        <is>
          <t>Internal</t>
        </is>
      </c>
      <c r="R8685" t="inlineStr"/>
      <c r="S8685" t="inlineStr"/>
      <c r="T8685" t="inlineStr"/>
    </row>
    <row r="8686">
      <c r="A8686" s="1" t="n">
        <v>8684</v>
      </c>
      <c r="B8686" t="inlineStr">
        <is>
          <t>YQPCLPSTQEDVINKYLEATGQLPVKKGK</t>
        </is>
      </c>
      <c r="C8686" t="inlineStr">
        <is>
          <t>Q96RP9</t>
        </is>
      </c>
      <c r="D8686" t="inlineStr">
        <is>
          <t>EFGM_HUMAN</t>
        </is>
      </c>
      <c r="E8686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8686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8686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8686" t="inlineStr">
        <is>
          <t>GO:0005759|GO:0005739|GO:0005525|GO:0003924|GO:0003723|GO:0003746|GO:0070125</t>
        </is>
      </c>
      <c r="I8686" t="inlineStr">
        <is>
          <t>C:mitochondrial matrix|C:mitochondrion|F:GTP binding|F:GTPase activity|F:RNA binding|F:translation elongation factor activity|P:mitochondrial translational elongation</t>
        </is>
      </c>
      <c r="J8686" t="inlineStr"/>
      <c r="K8686" t="n">
        <v>751</v>
      </c>
      <c r="L8686" t="n">
        <v>720</v>
      </c>
      <c r="M8686" t="n">
        <v>748</v>
      </c>
      <c r="N8686" t="n">
        <v>719</v>
      </c>
      <c r="O8686" t="inlineStr">
        <is>
          <t>EYSR(719).(720)YQPCLPSTQEDVINKYLEATGQLPVKKGK</t>
        </is>
      </c>
      <c r="P8686" t="inlineStr">
        <is>
          <t>EYSRYQPC</t>
        </is>
      </c>
      <c r="Q8686" t="inlineStr">
        <is>
          <t>Internal</t>
        </is>
      </c>
      <c r="R8686" t="inlineStr"/>
      <c r="S8686" t="inlineStr"/>
      <c r="T8686" t="inlineStr"/>
    </row>
    <row r="8687">
      <c r="A8687" s="1" t="n">
        <v>8685</v>
      </c>
      <c r="B8687" t="inlineStr">
        <is>
          <t>YQPLASTASDNDFVTPEPR</t>
        </is>
      </c>
      <c r="C8687" t="inlineStr">
        <is>
          <t>Q15021</t>
        </is>
      </c>
      <c r="D8687" t="inlineStr">
        <is>
          <t>CND1_HUMAN</t>
        </is>
      </c>
      <c r="E8687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687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687" t="inlineStr">
        <is>
          <t>Cell cycle|Cell division|Chromosome|Cytoplasm|Direct protein sequencing|Disease variant|DNA condensation|Mitosis|Nucleus|Phosphoprotein|Primary microcephaly|Reference proteome</t>
        </is>
      </c>
      <c r="H8687" t="inlineStr">
        <is>
          <t>GO:0000793|GO:0000779|GO:0000794|GO:0000796|GO:0005737|GO:0005829|GO:0016020|GO:0005654|GO:0005634|GO:0042393|GO:0051301|GO:0010032|GO:0007076|GO:1905821|GO:0051984|GO:1905820</t>
        </is>
      </c>
      <c r="I8687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687" t="inlineStr"/>
      <c r="K8687" t="n">
        <v>1401</v>
      </c>
      <c r="L8687" t="n">
        <v>1325</v>
      </c>
      <c r="M8687" t="n">
        <v>1343</v>
      </c>
      <c r="N8687" t="n">
        <v>1324</v>
      </c>
      <c r="O8687" t="inlineStr">
        <is>
          <t>TGSR(1324).(1325)YQPLASTASDNDFVTPEPR</t>
        </is>
      </c>
      <c r="P8687" t="inlineStr">
        <is>
          <t>TGSRYQPL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FSSPEEATKAVTEMNGR</t>
        </is>
      </c>
      <c r="C8688" t="inlineStr">
        <is>
          <t>Q13310</t>
        </is>
      </c>
      <c r="D8688" t="inlineStr">
        <is>
          <t>PABP4_HUMAN</t>
        </is>
      </c>
      <c r="E868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68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688" t="inlineStr">
        <is>
          <t>Alternative splicing|Cytoplasm|Direct protein sequencing|Isopeptide bond|Methylation|Phosphoprotein|Reference proteome|Repeat|RNA-binding|Ubl conjugation</t>
        </is>
      </c>
      <c r="H8688" t="inlineStr">
        <is>
          <t>GO:0005737|GO:0010494|GO:0005829|GO:0005634|GO:1990904|GO:0003730|GO:0008143|GO:0008266|GO:0003723|GO:0007596|GO:0061515|GO:0043488|GO:0006401|GO:0006396|GO:0006412</t>
        </is>
      </c>
      <c r="I868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688" t="inlineStr"/>
      <c r="K8688" t="n">
        <v>644</v>
      </c>
      <c r="L8688" t="n">
        <v>340</v>
      </c>
      <c r="M8688" t="n">
        <v>356</v>
      </c>
      <c r="N8688" t="n">
        <v>339</v>
      </c>
      <c r="O8688" t="inlineStr">
        <is>
          <t>GFVC(339).(340)FSSPEEATKAVTEMNGR</t>
        </is>
      </c>
      <c r="P8688" t="inlineStr">
        <is>
          <t>GFVCFSSP</t>
        </is>
      </c>
      <c r="Q8688" t="inlineStr">
        <is>
          <t>Internal</t>
        </is>
      </c>
      <c r="R8688" t="inlineStr"/>
      <c r="S8688" t="inlineStr"/>
      <c r="T8688" t="inlineStr"/>
    </row>
    <row r="8689">
      <c r="A8689" s="1" t="n">
        <v>8687</v>
      </c>
      <c r="B8689" t="inlineStr">
        <is>
          <t>SVEEFQCLNR</t>
        </is>
      </c>
      <c r="C8689" t="inlineStr">
        <is>
          <t>Q9UQ88</t>
        </is>
      </c>
      <c r="D8689" t="inlineStr">
        <is>
          <t>CD11A_HUMAN</t>
        </is>
      </c>
      <c r="E8689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8689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8689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8689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8689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8689" t="inlineStr"/>
      <c r="K8689" t="n">
        <v>783</v>
      </c>
      <c r="L8689" t="n">
        <v>422</v>
      </c>
      <c r="M8689" t="n">
        <v>431</v>
      </c>
      <c r="N8689" t="n">
        <v>421</v>
      </c>
      <c r="O8689" t="inlineStr">
        <is>
          <t>QGCR(421).(422)SVEEFQCLNR</t>
        </is>
      </c>
      <c r="P8689" t="inlineStr">
        <is>
          <t>QGCRSVEE</t>
        </is>
      </c>
      <c r="Q8689" t="inlineStr">
        <is>
          <t>Internal</t>
        </is>
      </c>
      <c r="R8689" t="inlineStr"/>
      <c r="S8689" t="inlineStr"/>
      <c r="T8689" t="inlineStr"/>
    </row>
    <row r="8690">
      <c r="A8690" s="1" t="n">
        <v>8688</v>
      </c>
      <c r="B8690" t="inlineStr">
        <is>
          <t>STTQELMEDDR</t>
        </is>
      </c>
      <c r="C8690" t="inlineStr">
        <is>
          <t>P58107</t>
        </is>
      </c>
      <c r="D8690" t="inlineStr">
        <is>
          <t>EPIPL_HUMAN</t>
        </is>
      </c>
      <c r="E869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690" t="inlineStr">
        <is>
          <t>RecName: Full=Epiplakin {ECO:0000303|PubMed:11278896}; AltName: Full=450 kDa epidermal antigen;</t>
        </is>
      </c>
      <c r="G8690" t="inlineStr">
        <is>
          <t>Cell junction|Cell membrane|Cell projection|Coiled coil|Cytoplasm|Cytoskeleton|Direct protein sequencing|Disease variant|Membrane|Phosphoprotein|Reference proteome|Repeat|Tight junction</t>
        </is>
      </c>
      <c r="H869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69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690" t="inlineStr"/>
      <c r="K8690" t="n">
        <v>5088</v>
      </c>
      <c r="L8690" t="n">
        <v>2205</v>
      </c>
      <c r="M8690" t="n">
        <v>2215</v>
      </c>
      <c r="N8690" t="n">
        <v>2204</v>
      </c>
      <c r="O8690" t="inlineStr">
        <is>
          <t>ETGR(2204).(2205)STTQELMEDDR</t>
        </is>
      </c>
      <c r="P8690" t="inlineStr">
        <is>
          <t>ETGRSTTQ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YSDASDDSFSEPR</t>
        </is>
      </c>
      <c r="C8691" t="inlineStr">
        <is>
          <t>Q9NRF8</t>
        </is>
      </c>
      <c r="D8691" t="inlineStr">
        <is>
          <t>PYRG2_HUMAN</t>
        </is>
      </c>
      <c r="E8691" t="inlineStr">
        <is>
          <t>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</t>
        </is>
      </c>
      <c r="F8691" t="inlineStr">
        <is>
          <t>RecName: Full=CTP synthase 2; EC=6.3.4.2; AltName: Full=CTP synthetase 2; AltName: Full=UTP--ammonia ligase 2;</t>
        </is>
      </c>
      <c r="G8691" t="inlineStr">
        <is>
          <t>3D-structure|ATP-binding|Glutamine amidotransferase|Ligase|Nucleotide-binding|Phosphoprotein|Pyrimidine biosynthesis|Reference proteome</t>
        </is>
      </c>
      <c r="H8691" t="inlineStr">
        <is>
          <t>GO:0097268|GO:0005737|GO:0005829|GO:0005524|GO:0003883|GO:0042802|GO:0044210|GO:0006241|GO:0006541|GO:0019856|GO:0006220</t>
        </is>
      </c>
      <c r="I8691" t="inlineStr">
        <is>
          <t>C:cytoophidium|C:cytoplasm|C:cytosol|F:ATP binding|F:CTP synthase activity|F:identical protein binding|P:'de novo' CTP biosynthetic process|P:CTP biosynthetic process|P:glutamine metabolic process|P:pyrimidine nucleobase biosynthetic process|P:pyrimidine nucleotide metabolic process</t>
        </is>
      </c>
      <c r="J8691" t="inlineStr"/>
      <c r="K8691" t="n">
        <v>586</v>
      </c>
      <c r="L8691" t="n">
        <v>567</v>
      </c>
      <c r="M8691" t="n">
        <v>579</v>
      </c>
      <c r="N8691" t="n">
        <v>566</v>
      </c>
      <c r="O8691" t="inlineStr">
        <is>
          <t>SSDR(566).(567)YSDASDDSFSEPR</t>
        </is>
      </c>
      <c r="P8691" t="inlineStr">
        <is>
          <t>SSDRYSDA</t>
        </is>
      </c>
      <c r="Q8691" t="inlineStr">
        <is>
          <t>Internal</t>
        </is>
      </c>
      <c r="R8691" t="inlineStr"/>
      <c r="S8691" t="inlineStr"/>
      <c r="T8691" t="inlineStr"/>
    </row>
    <row r="8692">
      <c r="A8692" s="1" t="n">
        <v>8690</v>
      </c>
      <c r="B8692" t="inlineStr">
        <is>
          <t>SPLGEAPPGTPPCR</t>
        </is>
      </c>
      <c r="C8692" t="inlineStr">
        <is>
          <t>Q96B54</t>
        </is>
      </c>
      <c r="D8692" t="inlineStr">
        <is>
          <t>ZN428_HUMAN</t>
        </is>
      </c>
      <c r="E8692" t="inlineStr">
        <is>
          <t>MTETREPAETGGYASLEEDDEDLSPGPEHSSDSEYTLSEPDSEEEEDEEEEEEETTDDPEYDPGYKVKQRLGGGRGGPSRRAPRAAQPPAQPCQLCGRSPLGEAPPGTPPCRLCCPATAPQEAPAPEGRALGEEEEEPPRAGEGRPAGREEEEEEEEEGTYHCTECEDSFDNLGELHGHFMLHARGEV</t>
        </is>
      </c>
      <c r="F8692" t="inlineStr">
        <is>
          <t>RecName: Full=Zinc finger protein 428; AltName: Full=Enzyme-like protein PIT13;</t>
        </is>
      </c>
      <c r="G8692" t="inlineStr">
        <is>
          <t>Metal-binding|Phosphoprotein|Reference proteome|Zinc|Zinc-finger</t>
        </is>
      </c>
      <c r="H8692" t="inlineStr">
        <is>
          <t>GO:0046872</t>
        </is>
      </c>
      <c r="I8692" t="inlineStr">
        <is>
          <t>F:metal ion binding</t>
        </is>
      </c>
      <c r="J8692" t="inlineStr"/>
      <c r="K8692" t="n">
        <v>188</v>
      </c>
      <c r="L8692" t="n">
        <v>99</v>
      </c>
      <c r="M8692" t="n">
        <v>112</v>
      </c>
      <c r="N8692" t="n">
        <v>98</v>
      </c>
      <c r="O8692" t="inlineStr">
        <is>
          <t>LCGR(98).(99)SPLGEAPPGTPPCR</t>
        </is>
      </c>
      <c r="P8692" t="inlineStr">
        <is>
          <t>LCGRSPLG</t>
        </is>
      </c>
      <c r="Q8692" t="inlineStr">
        <is>
          <t>Internal</t>
        </is>
      </c>
      <c r="R8692" t="inlineStr"/>
      <c r="S8692" t="inlineStr"/>
      <c r="T8692" t="inlineStr"/>
    </row>
    <row r="8693">
      <c r="A8693" s="1" t="n">
        <v>8691</v>
      </c>
      <c r="B8693" t="inlineStr">
        <is>
          <t>SNQGGLVHPKTSIEDQDELSSLLQVPLVAGTVNR</t>
        </is>
      </c>
      <c r="C8693" t="inlineStr">
        <is>
          <t>P56537</t>
        </is>
      </c>
      <c r="D8693" t="inlineStr">
        <is>
          <t>IF6_HUMAN</t>
        </is>
      </c>
      <c r="E869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69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693" t="inlineStr">
        <is>
          <t>3D-structure|Alternative splicing|Cytoplasm|Initiation factor|Nucleus|Phosphoprotein|Protein biosynthesis|Reference proteome|Ribosome biogenesis|Ubl conjugation</t>
        </is>
      </c>
      <c r="H8693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869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693" t="inlineStr"/>
      <c r="K8693" t="n">
        <v>245</v>
      </c>
      <c r="L8693" t="n">
        <v>155</v>
      </c>
      <c r="M8693" t="n">
        <v>188</v>
      </c>
      <c r="N8693" t="n">
        <v>154</v>
      </c>
      <c r="O8693" t="inlineStr">
        <is>
          <t>YCVF(154).(155)SNQGGLVHPKTSIEDQDELSSLLQVPLVAGTVNR</t>
        </is>
      </c>
      <c r="P8693" t="inlineStr">
        <is>
          <t>YCVFSNQG</t>
        </is>
      </c>
      <c r="Q8693" t="inlineStr">
        <is>
          <t>Internal</t>
        </is>
      </c>
      <c r="R8693" t="inlineStr"/>
      <c r="S8693" t="inlineStr">
        <is>
          <t>A32.002|C01.032|C01.034</t>
        </is>
      </c>
      <c r="T8693" t="inlineStr">
        <is>
          <t>RC1339 g.p. ({Rickettsia conorii})|cathepsin L|cathepsin S</t>
        </is>
      </c>
    </row>
    <row r="8694">
      <c r="A8694" s="1" t="n">
        <v>8692</v>
      </c>
      <c r="B8694" t="inlineStr">
        <is>
          <t>FVAELWKDVDR</t>
        </is>
      </c>
      <c r="C8694" t="inlineStr">
        <is>
          <t>P35580</t>
        </is>
      </c>
      <c r="D8694" t="inlineStr">
        <is>
          <t>MYH10_HUMAN</t>
        </is>
      </c>
      <c r="E869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69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69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69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69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694" t="inlineStr"/>
      <c r="K8694" t="n">
        <v>1976</v>
      </c>
      <c r="L8694" t="n">
        <v>614</v>
      </c>
      <c r="M8694" t="n">
        <v>624</v>
      </c>
      <c r="N8694" t="n">
        <v>613</v>
      </c>
      <c r="O8694" t="inlineStr">
        <is>
          <t>SSDR(613).(614)FVAELWKDVDR</t>
        </is>
      </c>
      <c r="P8694" t="inlineStr">
        <is>
          <t>SSDRFVAE</t>
        </is>
      </c>
      <c r="Q8694" t="inlineStr">
        <is>
          <t>Internal</t>
        </is>
      </c>
      <c r="R8694" t="inlineStr"/>
      <c r="S8694" t="inlineStr"/>
      <c r="T8694" t="inlineStr"/>
    </row>
    <row r="8695">
      <c r="A8695" s="1" t="n">
        <v>8693</v>
      </c>
      <c r="B8695" t="inlineStr">
        <is>
          <t>AQHEDQVEQYKKELEKTYSAKLDNAR</t>
        </is>
      </c>
      <c r="C8695" t="inlineStr">
        <is>
          <t>P02545-2</t>
        </is>
      </c>
      <c r="D8695" t="inlineStr">
        <is>
          <t>LMNA_HUMAN</t>
        </is>
      </c>
      <c r="E869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8695" t="inlineStr">
        <is>
          <t>RecName: Full=Isoform C of Prelamin-A/C; Contains: RecName: Full=Lamin-A/C; AltName: Full=70 kDa lamin; AltName: Full=Renal carcinoma antigen NY-REN-32; Flags: Precursor;</t>
        </is>
      </c>
      <c r="G8695" t="inlineStr"/>
      <c r="H8695" t="inlineStr"/>
      <c r="I8695" t="inlineStr"/>
      <c r="J8695" t="inlineStr"/>
      <c r="K8695" t="n">
        <v>572</v>
      </c>
      <c r="L8695" t="n">
        <v>250</v>
      </c>
      <c r="M8695" t="n">
        <v>275</v>
      </c>
      <c r="N8695" t="n">
        <v>249</v>
      </c>
      <c r="O8695" t="inlineStr">
        <is>
          <t>QELR(249).(250)AQHEDQVEQYKKELEKTYSAKLDNAR</t>
        </is>
      </c>
      <c r="P8695" t="inlineStr">
        <is>
          <t>QELRAQHE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YTIYSPKDGQPCMDHDR</t>
        </is>
      </c>
      <c r="C8696" t="inlineStr">
        <is>
          <t>Q9P2J5</t>
        </is>
      </c>
      <c r="D8696" t="inlineStr">
        <is>
          <t>SYLC_HUMAN</t>
        </is>
      </c>
      <c r="E869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8696" t="inlineStr">
        <is>
          <t>RecName: Full=Leucine--tRNA ligase, cytoplasmic; EC=6.1.1.4; AltName: Full=Leucyl-tRNA synthetase; Short=LeuRS;</t>
        </is>
      </c>
      <c r="G8696" t="inlineStr">
        <is>
          <t>3D-structure|Acetylation|Alternative splicing|Aminoacyl-tRNA synthetase|ATP-binding|Cytoplasm|Disease variant|Ligase|Nucleotide-binding|Phosphoprotein|Protein biosynthesis|Reference proteome</t>
        </is>
      </c>
      <c r="H869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869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8696" t="inlineStr"/>
      <c r="K8696" t="n">
        <v>1176</v>
      </c>
      <c r="L8696" t="n">
        <v>237</v>
      </c>
      <c r="M8696" t="n">
        <v>253</v>
      </c>
      <c r="N8696" t="n">
        <v>236</v>
      </c>
      <c r="O8696" t="inlineStr">
        <is>
          <t>FGKR(236).(237)YTIYSPKDGQPCMDHDR</t>
        </is>
      </c>
      <c r="P8696" t="inlineStr">
        <is>
          <t>FGKRYTIY</t>
        </is>
      </c>
      <c r="Q8696" t="inlineStr">
        <is>
          <t>Internal</t>
        </is>
      </c>
      <c r="R8696" t="inlineStr"/>
      <c r="S8696" t="inlineStr"/>
      <c r="T8696" t="inlineStr"/>
    </row>
    <row r="8697">
      <c r="A8697" s="1" t="n">
        <v>8695</v>
      </c>
      <c r="B8697" t="inlineStr">
        <is>
          <t>GGGGGGYGSGGSSYGSGGGSYGSGGGGGGGR</t>
        </is>
      </c>
      <c r="C8697" t="inlineStr">
        <is>
          <t>P04264</t>
        </is>
      </c>
      <c r="D8697" t="inlineStr">
        <is>
          <t>K2C1_HUMAN</t>
        </is>
      </c>
      <c r="E869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69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69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69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69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697" t="inlineStr"/>
      <c r="K8697" t="n">
        <v>644</v>
      </c>
      <c r="L8697" t="n">
        <v>519</v>
      </c>
      <c r="M8697" t="n">
        <v>549</v>
      </c>
      <c r="N8697" t="n">
        <v>518</v>
      </c>
      <c r="O8697" t="inlineStr">
        <is>
          <t>GGSR(518).(519)GGGGGGYGSGGSSYGSGGGSYGSGGGGGGGR</t>
        </is>
      </c>
      <c r="P8697" t="inlineStr">
        <is>
          <t>GGSRGGGG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SNWLSKDYIPVDQEELR</t>
        </is>
      </c>
      <c r="C8698" t="inlineStr">
        <is>
          <t>Q14204</t>
        </is>
      </c>
      <c r="D8698" t="inlineStr">
        <is>
          <t>DYHC1_HUMAN</t>
        </is>
      </c>
      <c r="E869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698" t="inlineStr">
        <is>
          <t>RecName: Full=Cytoplasmic dynein 1 heavy chain 1; AltName: Full=Cytoplasmic dynein heavy chain 1; AltName: Full=Dynein heavy chain, cytosolic;</t>
        </is>
      </c>
      <c r="G869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69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69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698" t="inlineStr"/>
      <c r="K8698" t="n">
        <v>4646</v>
      </c>
      <c r="L8698" t="n">
        <v>2874</v>
      </c>
      <c r="M8698" t="n">
        <v>2890</v>
      </c>
      <c r="N8698" t="n">
        <v>2873</v>
      </c>
      <c r="O8698" t="inlineStr">
        <is>
          <t>PILY(2873).(2874)SNWLSKDYIPVDQEELR</t>
        </is>
      </c>
      <c r="P8698" t="inlineStr">
        <is>
          <t>PILYSNWL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GGEHGPQVPLSQPPEDELDR</t>
        </is>
      </c>
      <c r="C8699" t="inlineStr">
        <is>
          <t>Q15654</t>
        </is>
      </c>
      <c r="D8699" t="inlineStr">
        <is>
          <t>TRIP6_HUMAN</t>
        </is>
      </c>
      <c r="E8699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8699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8699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8699" t="inlineStr">
        <is>
          <t>GO:0005737|GO:0005856|GO:0005829|GO:0005925|GO:0005634|GO:0005886|GO:0001725|GO:0005149|GO:0019900|GO:0046872|GO:0046966|GO:0003723|GO:0043009|GO:0048041|GO:0030335|GO:1901224|GO:0007165</t>
        </is>
      </c>
      <c r="I8699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8699" t="inlineStr"/>
      <c r="K8699" t="n">
        <v>476</v>
      </c>
      <c r="L8699" t="n">
        <v>239</v>
      </c>
      <c r="M8699" t="n">
        <v>258</v>
      </c>
      <c r="N8699" t="n">
        <v>238</v>
      </c>
      <c r="O8699" t="inlineStr">
        <is>
          <t>GRGR(238).(239)GGEHGPQVPLSQPPEDELDR</t>
        </is>
      </c>
      <c r="P8699" t="inlineStr">
        <is>
          <t>GRGRGGEH</t>
        </is>
      </c>
      <c r="Q8699" t="inlineStr">
        <is>
          <t>Internal</t>
        </is>
      </c>
      <c r="R8699" t="inlineStr"/>
      <c r="S8699" t="inlineStr"/>
      <c r="T8699" t="inlineStr"/>
    </row>
    <row r="8700">
      <c r="A8700" s="1" t="n">
        <v>8698</v>
      </c>
      <c r="B8700" t="inlineStr">
        <is>
          <t>STLQTMESDIYTEVR</t>
        </is>
      </c>
      <c r="C8700" t="inlineStr">
        <is>
          <t>Q07065</t>
        </is>
      </c>
      <c r="D8700" t="inlineStr">
        <is>
          <t>CKAP4_HUMAN</t>
        </is>
      </c>
      <c r="E870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700" t="inlineStr">
        <is>
          <t>RecName: Full=Cytoskeleton-associated protein 4; AltName: Full=63-kDa cytoskeleton-linking membrane protein; Short=Climp-63; Short=p63;</t>
        </is>
      </c>
      <c r="G870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700" t="inlineStr">
        <is>
          <t>GO:0035577|GO:0005856|GO:0005783|GO:0005788|GO:0005789|GO:0070062|GO:0042599|GO:0005811|GO:0016020|GO:0048471|GO:0005886|GO:0005791|GO:0035579|GO:0003723</t>
        </is>
      </c>
      <c r="I870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700" t="inlineStr"/>
      <c r="K8700" t="n">
        <v>602</v>
      </c>
      <c r="L8700" t="n">
        <v>312</v>
      </c>
      <c r="M8700" t="n">
        <v>326</v>
      </c>
      <c r="N8700" t="n">
        <v>311</v>
      </c>
      <c r="O8700" t="inlineStr">
        <is>
          <t>EALR(311).(312)STLQTMESDIYTEVR</t>
        </is>
      </c>
      <c r="P8700" t="inlineStr">
        <is>
          <t>EALRSTLQ</t>
        </is>
      </c>
      <c r="Q8700" t="inlineStr">
        <is>
          <t>Internal</t>
        </is>
      </c>
      <c r="R8700" t="inlineStr"/>
      <c r="S8700" t="inlineStr">
        <is>
          <t>S01.151</t>
        </is>
      </c>
      <c r="T8700" t="inlineStr">
        <is>
          <t>trypsin 1</t>
        </is>
      </c>
    </row>
    <row r="8701">
      <c r="A8701" s="1" t="n">
        <v>8699</v>
      </c>
      <c r="B8701" t="inlineStr">
        <is>
          <t>SNGLGPVMSGNTAYPVISCPPLTPDWGVQDVWSSLR</t>
        </is>
      </c>
      <c r="C8701" t="inlineStr">
        <is>
          <t>P22234</t>
        </is>
      </c>
      <c r="D8701" t="inlineStr">
        <is>
          <t>PUR6_HUMAN</t>
        </is>
      </c>
      <c r="E870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870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870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8701" t="inlineStr">
        <is>
          <t>GO:0005737|GO:0005829|GO:0070062|GO:0016020|GO:0043727|GO:0005524|GO:0045296|GO:0042802|GO:0004638|GO:0004639|GO:0044208|GO:0006189|GO:0097294|GO:0006177|GO:0009113</t>
        </is>
      </c>
      <c r="I870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8701" t="inlineStr"/>
      <c r="K8701" t="n">
        <v>425</v>
      </c>
      <c r="L8701" t="n">
        <v>332</v>
      </c>
      <c r="M8701" t="n">
        <v>367</v>
      </c>
      <c r="N8701" t="n">
        <v>331</v>
      </c>
      <c r="O8701" t="inlineStr">
        <is>
          <t>VAGR(331).(332)SNGLGPVMSGNTAYPVISCPPLTPDWGVQDVWSSLR</t>
        </is>
      </c>
      <c r="P8701" t="inlineStr">
        <is>
          <t>VAGRSNGL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YVEVFKSNNVEMDWVLKHTGPNSPDTANDGFVR</t>
        </is>
      </c>
      <c r="C8702" t="inlineStr">
        <is>
          <t>P31943</t>
        </is>
      </c>
      <c r="D8702" t="inlineStr">
        <is>
          <t>HNRH1_HUMAN</t>
        </is>
      </c>
      <c r="E870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702" t="inlineStr">
        <is>
          <t>RecName: Full=Heterogeneous nuclear ribonucleoprotein H; Short=hnRNP H; Contains: RecName: Full=Heterogeneous nuclear ribonucleoprotein H, N-terminally processed;</t>
        </is>
      </c>
      <c r="G870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702" t="inlineStr">
        <is>
          <t>GO:0071013|GO:0005829|GO:0016020|GO:0005654|GO:0005634|GO:1990904|GO:0042802|GO:0008266|GO:0003723|GO:0000398|GO:0043484|GO:0006396</t>
        </is>
      </c>
      <c r="I870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702" t="inlineStr"/>
      <c r="K8702" t="n">
        <v>449</v>
      </c>
      <c r="L8702" t="n">
        <v>82</v>
      </c>
      <c r="M8702" t="n">
        <v>114</v>
      </c>
      <c r="N8702" t="n">
        <v>81</v>
      </c>
      <c r="O8702" t="inlineStr">
        <is>
          <t>MGHR(81).(82)YVEVFKSNNVEMDWVLKHTGPNSPDTANDGFVR</t>
        </is>
      </c>
      <c r="P8702" t="inlineStr">
        <is>
          <t>MGHRYVEV</t>
        </is>
      </c>
      <c r="Q8702" t="inlineStr">
        <is>
          <t>Internal</t>
        </is>
      </c>
      <c r="R8702" t="inlineStr"/>
      <c r="S8702" t="inlineStr"/>
      <c r="T8702" t="inlineStr"/>
    </row>
    <row r="8703">
      <c r="A8703" s="1" t="n">
        <v>8701</v>
      </c>
      <c r="B8703" t="inlineStr">
        <is>
          <t>AAFDDAIAELDTLSEESYKDSTLIMQLLR</t>
        </is>
      </c>
      <c r="C8703" t="inlineStr">
        <is>
          <t>P62258</t>
        </is>
      </c>
      <c r="D8703" t="inlineStr">
        <is>
          <t>1433E_HUMAN</t>
        </is>
      </c>
      <c r="E870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8703" t="inlineStr">
        <is>
          <t>RecName: Full=14-3-3 protein epsilon; Short=14-3-3E;</t>
        </is>
      </c>
      <c r="G8703" t="inlineStr">
        <is>
          <t>3D-structure|Acetylation|Alternative splicing|Cytoplasm|Direct protein sequencing|Host-virus interaction|Isopeptide bond|Nucleus|Phosphoprotein|Reference proteome|Ubl conjugation</t>
        </is>
      </c>
      <c r="H870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870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8703" t="inlineStr"/>
      <c r="K8703" t="n">
        <v>255</v>
      </c>
      <c r="L8703" t="n">
        <v>197</v>
      </c>
      <c r="M8703" t="n">
        <v>225</v>
      </c>
      <c r="N8703" t="n">
        <v>196</v>
      </c>
      <c r="O8703" t="inlineStr">
        <is>
          <t>RLAK(196).(197)AAFDDAIAELDTLSEESYKDSTLIMQLLR</t>
        </is>
      </c>
      <c r="P8703" t="inlineStr">
        <is>
          <t>RLAKAAFD</t>
        </is>
      </c>
      <c r="Q8703" t="inlineStr">
        <is>
          <t>Internal</t>
        </is>
      </c>
      <c r="R8703" t="inlineStr"/>
      <c r="S8703" t="inlineStr">
        <is>
          <t>S01.151</t>
        </is>
      </c>
      <c r="T8703" t="inlineStr">
        <is>
          <t>trypsin 1</t>
        </is>
      </c>
    </row>
    <row r="8704">
      <c r="A8704" s="1" t="n">
        <v>8702</v>
      </c>
      <c r="B8704" t="inlineStr">
        <is>
          <t>ANQASETAVAKNQALKEAGVFVPR</t>
        </is>
      </c>
      <c r="C8704" t="inlineStr">
        <is>
          <t>P53396</t>
        </is>
      </c>
      <c r="D8704" t="inlineStr">
        <is>
          <t>ACLY_HUMAN</t>
        </is>
      </c>
      <c r="E87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04" t="inlineStr"/>
      <c r="K8704" t="n">
        <v>1101</v>
      </c>
      <c r="L8704" t="n">
        <v>765</v>
      </c>
      <c r="M8704" t="n">
        <v>788</v>
      </c>
      <c r="N8704" t="n">
        <v>764</v>
      </c>
      <c r="O8704" t="inlineStr">
        <is>
          <t>AGAC(764).(765)ANQASETAVAKNQALKEAGVFVPR</t>
        </is>
      </c>
      <c r="P8704" t="inlineStr">
        <is>
          <t>AGACANQA</t>
        </is>
      </c>
      <c r="Q8704" t="inlineStr">
        <is>
          <t>Internal</t>
        </is>
      </c>
      <c r="R8704" t="inlineStr"/>
      <c r="S8704" t="inlineStr"/>
      <c r="T8704" t="inlineStr"/>
    </row>
    <row r="8705">
      <c r="A8705" s="1" t="n">
        <v>8703</v>
      </c>
      <c r="B8705" t="inlineStr">
        <is>
          <t>GIVNGAAPELPVPTGGPAVGAR</t>
        </is>
      </c>
      <c r="C8705" t="inlineStr">
        <is>
          <t>P21281</t>
        </is>
      </c>
      <c r="D8705" t="inlineStr">
        <is>
          <t>VATB2_HUMAN</t>
        </is>
      </c>
      <c r="E870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870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870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870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870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8705" t="inlineStr"/>
      <c r="K8705" t="n">
        <v>511</v>
      </c>
      <c r="L8705" t="n">
        <v>8</v>
      </c>
      <c r="M8705" t="n">
        <v>29</v>
      </c>
      <c r="N8705" t="n">
        <v>7</v>
      </c>
      <c r="O8705" t="inlineStr">
        <is>
          <t>RAMR(7).(8)GIVNGAAPELPVPTGGPAVGAR</t>
        </is>
      </c>
      <c r="P8705" t="inlineStr">
        <is>
          <t>RAMRGIVN</t>
        </is>
      </c>
      <c r="Q8705" t="inlineStr">
        <is>
          <t>Internal</t>
        </is>
      </c>
      <c r="R8705" t="inlineStr"/>
      <c r="S8705" t="inlineStr"/>
      <c r="T8705" t="inlineStr"/>
    </row>
    <row r="8706">
      <c r="A8706" s="1" t="n">
        <v>8704</v>
      </c>
      <c r="B8706" t="inlineStr">
        <is>
          <t>GLVLLDLQSYDGDAQGKEEIDSILNKVEER</t>
        </is>
      </c>
      <c r="C8706" t="inlineStr">
        <is>
          <t>P52788</t>
        </is>
      </c>
      <c r="D8706" t="inlineStr">
        <is>
          <t>SPSY_HUMAN</t>
        </is>
      </c>
      <c r="E8706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8706" t="inlineStr">
        <is>
          <t>RecName: Full=Spermine synthase {ECO:0000303|PubMed:7546290}; Short=SPMSY; EC=2.5.1.22 {ECO:0000269|PubMed:18367445}; AltName: Full=Spermidine aminopropyltransferase;</t>
        </is>
      </c>
      <c r="G8706" t="inlineStr">
        <is>
          <t>3D-structure|Acetylation|Alternative splicing|Direct protein sequencing|Intellectual disability|Phosphoprotein|Polyamine biosynthesis|Reference proteome|Transferase</t>
        </is>
      </c>
      <c r="H8706" t="inlineStr">
        <is>
          <t>GO:0005829|GO:0070062|GO:0016768|GO:0006555|GO:0006595|GO:0006597</t>
        </is>
      </c>
      <c r="I8706" t="inlineStr">
        <is>
          <t>C:cytosol|C:extracellular exosome|F:spermine synthase activity|P:methionine metabolic process|P:polyamine metabolic process|P:spermine biosynthetic process</t>
        </is>
      </c>
      <c r="J8706" t="inlineStr"/>
      <c r="K8706" t="n">
        <v>366</v>
      </c>
      <c r="L8706" t="n">
        <v>67</v>
      </c>
      <c r="M8706" t="n">
        <v>96</v>
      </c>
      <c r="N8706" t="n">
        <v>66</v>
      </c>
      <c r="O8706" t="inlineStr">
        <is>
          <t>IYPH(66).(67)GLVLLDLQSYDGDAQGKEEIDSILNKVEER</t>
        </is>
      </c>
      <c r="P8706" t="inlineStr">
        <is>
          <t>IYPHGLVL</t>
        </is>
      </c>
      <c r="Q8706" t="inlineStr">
        <is>
          <t>Internal</t>
        </is>
      </c>
      <c r="R8706" t="inlineStr"/>
      <c r="S8706" t="inlineStr"/>
      <c r="T8706" t="inlineStr"/>
    </row>
    <row r="8707">
      <c r="A8707" s="1" t="n">
        <v>8705</v>
      </c>
      <c r="B8707" t="inlineStr">
        <is>
          <t>FQLGDPTLNALEIWGAEYQESNALLLR</t>
        </is>
      </c>
      <c r="C8707" t="inlineStr">
        <is>
          <t>O15067</t>
        </is>
      </c>
      <c r="D8707" t="inlineStr">
        <is>
          <t>PUR4_HUMAN</t>
        </is>
      </c>
      <c r="E870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70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707" t="inlineStr">
        <is>
          <t>ATP-binding|Cytoplasm|Glutamine amidotransferase|Ligase|Magnesium|Metal-binding|Nucleotide-binding|Phosphoprotein|Purine biosynthesis|Reference proteome</t>
        </is>
      </c>
      <c r="H8707" t="inlineStr">
        <is>
          <t>GO:0005737|GO:0005829|GO:0070062|GO:0005524|GO:0046872|GO:0004642|GO:0044208|GO:0006189|GO:0097294|GO:0097065|GO:0006541|GO:0006177|GO:0006164|GO:0009168|GO:0009410</t>
        </is>
      </c>
      <c r="I870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707" t="inlineStr"/>
      <c r="K8707" t="n">
        <v>1338</v>
      </c>
      <c r="L8707" t="n">
        <v>542</v>
      </c>
      <c r="M8707" t="n">
        <v>568</v>
      </c>
      <c r="N8707" t="n">
        <v>541</v>
      </c>
      <c r="O8707" t="inlineStr">
        <is>
          <t>YTSR(541).(542)FQLGDPTLNALEIWGAEYQESNALLLR</t>
        </is>
      </c>
      <c r="P8707" t="inlineStr">
        <is>
          <t>YTSRFQLG</t>
        </is>
      </c>
      <c r="Q8707" t="inlineStr">
        <is>
          <t>Internal</t>
        </is>
      </c>
      <c r="R8707" t="inlineStr"/>
      <c r="S8707" t="inlineStr"/>
      <c r="T8707" t="inlineStr"/>
    </row>
    <row r="8708">
      <c r="A8708" s="1" t="n">
        <v>8706</v>
      </c>
      <c r="B8708" t="inlineStr">
        <is>
          <t>FQLLEGPPESMGR</t>
        </is>
      </c>
      <c r="C8708" t="inlineStr">
        <is>
          <t>P31150</t>
        </is>
      </c>
      <c r="D8708" t="inlineStr">
        <is>
          <t>GDIA_HUMAN</t>
        </is>
      </c>
      <c r="E870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70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708" t="inlineStr">
        <is>
          <t>Cytoplasm|Direct protein sequencing|Disease variant|Golgi apparatus|GTPase activation|Intellectual disability|Reference proteome</t>
        </is>
      </c>
      <c r="H870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70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708" t="inlineStr"/>
      <c r="K8708" t="n">
        <v>447</v>
      </c>
      <c r="L8708" t="n">
        <v>56</v>
      </c>
      <c r="M8708" t="n">
        <v>68</v>
      </c>
      <c r="N8708" t="n">
        <v>55</v>
      </c>
      <c r="O8708" t="inlineStr">
        <is>
          <t>LYKR(55).(56)FQLLEGPPESMGR</t>
        </is>
      </c>
      <c r="P8708" t="inlineStr">
        <is>
          <t>LYKRFQLL</t>
        </is>
      </c>
      <c r="Q8708" t="inlineStr">
        <is>
          <t>Internal</t>
        </is>
      </c>
      <c r="R8708" t="inlineStr"/>
      <c r="S8708" t="inlineStr">
        <is>
          <t>S01.151</t>
        </is>
      </c>
      <c r="T8708" t="inlineStr">
        <is>
          <t>trypsin 1</t>
        </is>
      </c>
    </row>
    <row r="8709">
      <c r="A8709" s="1" t="n">
        <v>8707</v>
      </c>
      <c r="B8709" t="inlineStr">
        <is>
          <t>GITGVDLFGTTDAVVKHVLEGHDR</t>
        </is>
      </c>
      <c r="C8709" t="inlineStr">
        <is>
          <t>P53621</t>
        </is>
      </c>
      <c r="D8709" t="inlineStr">
        <is>
          <t>COPA_HUMAN</t>
        </is>
      </c>
      <c r="E870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870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870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8709" t="inlineStr">
        <is>
          <t>GO:0030126|GO:0005737|GO:0005829|GO:0005789|GO:0070062|GO:0005615|GO:0000139|GO:0030426|GO:0016020|GO:0030133|GO:0005179|GO:0005198|GO:0006888|GO:0006891|GO:0006886|GO:0030157|GO:0006890</t>
        </is>
      </c>
      <c r="I870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8709" t="inlineStr"/>
      <c r="K8709" t="n">
        <v>1224</v>
      </c>
      <c r="L8709" t="n">
        <v>183</v>
      </c>
      <c r="M8709" t="n">
        <v>206</v>
      </c>
      <c r="N8709" t="n">
        <v>182</v>
      </c>
      <c r="O8709" t="inlineStr">
        <is>
          <t>SDVR(182).(183)GITGVDLFGTTDAVVKHVLEGHDR</t>
        </is>
      </c>
      <c r="P8709" t="inlineStr">
        <is>
          <t>SDVRGITG</t>
        </is>
      </c>
      <c r="Q8709" t="inlineStr">
        <is>
          <t>Internal</t>
        </is>
      </c>
      <c r="R8709" t="inlineStr"/>
      <c r="S8709" t="inlineStr"/>
      <c r="T8709" t="inlineStr"/>
    </row>
    <row r="8710">
      <c r="A8710" s="1" t="n">
        <v>8708</v>
      </c>
      <c r="B8710" t="inlineStr">
        <is>
          <t>AQVVLQAANER</t>
        </is>
      </c>
      <c r="C8710" t="inlineStr">
        <is>
          <t>Q16658</t>
        </is>
      </c>
      <c r="D8710" t="inlineStr">
        <is>
          <t>FSCN1_HUMAN</t>
        </is>
      </c>
      <c r="E871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710" t="inlineStr">
        <is>
          <t>RecName: Full=Fascin; AltName: Full=55 kDa actin-bundling protein; AltName: Full=Singed-like protein; AltName: Full=p55;</t>
        </is>
      </c>
      <c r="G8710" t="inlineStr">
        <is>
          <t>3D-structure|Acetylation|Actin-binding|Cell junction|Cell projection|Cytoplasm|Cytoskeleton|Direct protein sequencing|Isopeptide bond|Phosphoprotein|Reference proteome|Ubl conjugation</t>
        </is>
      </c>
      <c r="H871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71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710" t="inlineStr"/>
      <c r="K8710" t="n">
        <v>493</v>
      </c>
      <c r="L8710" t="n">
        <v>261</v>
      </c>
      <c r="M8710" t="n">
        <v>271</v>
      </c>
      <c r="N8710" t="n">
        <v>260</v>
      </c>
      <c r="O8710" t="inlineStr">
        <is>
          <t>EQSC(260).(261)AQVVLQAANER</t>
        </is>
      </c>
      <c r="P8710" t="inlineStr">
        <is>
          <t>EQSCAQVV</t>
        </is>
      </c>
      <c r="Q8710" t="inlineStr">
        <is>
          <t>Internal</t>
        </is>
      </c>
      <c r="R8710" t="inlineStr"/>
      <c r="S8710" t="inlineStr"/>
      <c r="T8710" t="inlineStr"/>
    </row>
    <row r="8711">
      <c r="A8711" s="1" t="n">
        <v>8709</v>
      </c>
      <c r="B8711" t="inlineStr">
        <is>
          <t>SINTEVVACSVDSQFTH</t>
        </is>
      </c>
      <c r="C8711" t="inlineStr">
        <is>
          <t>Q13162</t>
        </is>
      </c>
      <c r="D8711" t="inlineStr">
        <is>
          <t>PRDX4_HUMAN</t>
        </is>
      </c>
      <c r="E871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871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8711" t="inlineStr">
        <is>
          <t>3D-structure|Antioxidant|Cytoplasm|Direct protein sequencing|Disulfide bond|Endoplasmic reticulum|Oxidoreductase|Peroxidase|Redox-active center|Reference proteome|Signal</t>
        </is>
      </c>
      <c r="H8711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871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8711" t="inlineStr"/>
      <c r="K8711" t="n">
        <v>271</v>
      </c>
      <c r="L8711" t="n">
        <v>140</v>
      </c>
      <c r="M8711" t="n">
        <v>156</v>
      </c>
      <c r="N8711" t="n">
        <v>139</v>
      </c>
      <c r="O8711" t="inlineStr">
        <is>
          <t>EEFR(139).(140)SINTEVVACSVDSQFTH</t>
        </is>
      </c>
      <c r="P8711" t="inlineStr">
        <is>
          <t>EEFRSINT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FQMTQEVVCDECPNVKLVNEER</t>
        </is>
      </c>
      <c r="C8712" t="inlineStr">
        <is>
          <t>Q9UBS4</t>
        </is>
      </c>
      <c r="D8712" t="inlineStr">
        <is>
          <t>DJB11_HUMAN</t>
        </is>
      </c>
      <c r="E8712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712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712" t="inlineStr">
        <is>
          <t>Chaperone|Disease variant|Disulfide bond|Endoplasmic reticulum|Glycoprotein|Phosphoprotein|Reference proteome|Signal</t>
        </is>
      </c>
      <c r="H8712" t="inlineStr">
        <is>
          <t>GO:0005783|GO:0034663|GO:0005788|GO:0005615|GO:0016020|GO:0005634|GO:0101031|GO:0051787|GO:0005102|GO:0051082|GO:0016556|GO:0050768|GO:0032781|GO:0006457|GO:0051604</t>
        </is>
      </c>
      <c r="I8712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712" t="inlineStr"/>
      <c r="K8712" t="n">
        <v>358</v>
      </c>
      <c r="L8712" t="n">
        <v>185</v>
      </c>
      <c r="M8712" t="n">
        <v>206</v>
      </c>
      <c r="N8712" t="n">
        <v>184</v>
      </c>
      <c r="O8712" t="inlineStr">
        <is>
          <t>GPGR(184).(185)FQMTQEVVCDECPNVKLVNEER</t>
        </is>
      </c>
      <c r="P8712" t="inlineStr">
        <is>
          <t>GPGRFQMT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GISCMNTTLSESPFKCDPDAAR</t>
        </is>
      </c>
      <c r="C8713" t="inlineStr">
        <is>
          <t>Q15181</t>
        </is>
      </c>
      <c r="D8713" t="inlineStr">
        <is>
          <t>IPYR_HUMAN</t>
        </is>
      </c>
      <c r="E8713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713" t="inlineStr">
        <is>
          <t>RecName: Full=Inorganic pyrophosphatase; EC=3.6.1.1; AltName: Full=Pyrophosphate phospho-hydrolase; Short=PPase;</t>
        </is>
      </c>
      <c r="G8713" t="inlineStr">
        <is>
          <t>3D-structure|Acetylation|Cytoplasm|Direct protein sequencing|Hydrolase|Magnesium|Metal-binding|Phosphoprotein|Reference proteome</t>
        </is>
      </c>
      <c r="H8713" t="inlineStr">
        <is>
          <t>GO:0005737|GO:0005829|GO:0070062|GO:0004427|GO:0000287|GO:0006796</t>
        </is>
      </c>
      <c r="I8713" t="inlineStr">
        <is>
          <t>C:cytoplasm|C:cytosol|C:extracellular exosome|F:inorganic diphosphate phosphatase activity|F:magnesium ion binding|P:phosphate-containing compound metabolic process</t>
        </is>
      </c>
      <c r="J8713" t="inlineStr"/>
      <c r="K8713" t="n">
        <v>289</v>
      </c>
      <c r="L8713" t="n">
        <v>239</v>
      </c>
      <c r="M8713" t="n">
        <v>260</v>
      </c>
      <c r="N8713" t="n">
        <v>238</v>
      </c>
      <c r="O8713" t="inlineStr">
        <is>
          <t>TNGK(238).(239)GISCMNTTLSESPFKCDPDAAR</t>
        </is>
      </c>
      <c r="P8713" t="inlineStr">
        <is>
          <t>TNGKGISC</t>
        </is>
      </c>
      <c r="Q8713" t="inlineStr">
        <is>
          <t>Internal</t>
        </is>
      </c>
      <c r="R8713" t="inlineStr"/>
      <c r="S8713" t="inlineStr">
        <is>
          <t>S01.151</t>
        </is>
      </c>
      <c r="T8713" t="inlineStr">
        <is>
          <t>trypsin 1</t>
        </is>
      </c>
    </row>
    <row r="8714">
      <c r="A8714" s="1" t="n">
        <v>8712</v>
      </c>
      <c r="B8714" t="inlineStr">
        <is>
          <t>SIQEELQQLR</t>
        </is>
      </c>
      <c r="C8714" t="inlineStr">
        <is>
          <t>Q15149</t>
        </is>
      </c>
      <c r="D8714" t="inlineStr">
        <is>
          <t>PLEC_HUMAN</t>
        </is>
      </c>
      <c r="E87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14" t="inlineStr">
        <is>
          <t>RecName: Full=Plectin; Short=PCN; Short=PLTN; AltName: Full=Hemidesmosomal protein 1; Short=HD1; AltName: Full=Plectin-1;</t>
        </is>
      </c>
      <c r="G87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14" t="inlineStr"/>
      <c r="K8714" t="n">
        <v>4684</v>
      </c>
      <c r="L8714" t="n">
        <v>1554</v>
      </c>
      <c r="M8714" t="n">
        <v>1563</v>
      </c>
      <c r="N8714" t="n">
        <v>1553</v>
      </c>
      <c r="O8714" t="inlineStr">
        <is>
          <t>QQKR(1553).(1554)SIQEELQQLR</t>
        </is>
      </c>
      <c r="P8714" t="inlineStr">
        <is>
          <t>QQKRSIQE</t>
        </is>
      </c>
      <c r="Q8714" t="inlineStr">
        <is>
          <t>Internal</t>
        </is>
      </c>
      <c r="R8714" t="inlineStr"/>
      <c r="S8714" t="inlineStr">
        <is>
          <t>S01.151</t>
        </is>
      </c>
      <c r="T8714" t="inlineStr">
        <is>
          <t>trypsin 1</t>
        </is>
      </c>
    </row>
    <row r="8715">
      <c r="A8715" s="1" t="n">
        <v>8713</v>
      </c>
      <c r="B8715" t="inlineStr">
        <is>
          <t>AAFNSGKVDIVAINDPFIDLNYMVY</t>
        </is>
      </c>
      <c r="C8715" t="inlineStr">
        <is>
          <t>P04406</t>
        </is>
      </c>
      <c r="D8715" t="inlineStr">
        <is>
          <t>G3P_HUMAN</t>
        </is>
      </c>
      <c r="E871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71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71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71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71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715" t="inlineStr"/>
      <c r="K8715" t="n">
        <v>335</v>
      </c>
      <c r="L8715" t="n">
        <v>21</v>
      </c>
      <c r="M8715" t="n">
        <v>45</v>
      </c>
      <c r="N8715" t="n">
        <v>20</v>
      </c>
      <c r="O8715" t="inlineStr">
        <is>
          <t>LVTR(20).(21)AAFNSGKVDIVAINDPFIDLNYMVY</t>
        </is>
      </c>
      <c r="P8715" t="inlineStr">
        <is>
          <t>LVTRAAFN</t>
        </is>
      </c>
      <c r="Q8715" t="inlineStr">
        <is>
          <t>Internal</t>
        </is>
      </c>
      <c r="R8715" t="inlineStr"/>
      <c r="S8715" t="inlineStr">
        <is>
          <t>C01.034|C01.036</t>
        </is>
      </c>
      <c r="T8715" t="inlineStr">
        <is>
          <t>cathepsin S|cathepsin K</t>
        </is>
      </c>
    </row>
    <row r="8716">
      <c r="A8716" s="1" t="n">
        <v>8714</v>
      </c>
      <c r="B8716" t="inlineStr">
        <is>
          <t>GLIDGVVEADLVEALQEFGPISYVVVMPKKR</t>
        </is>
      </c>
      <c r="C8716" t="inlineStr">
        <is>
          <t>P14866</t>
        </is>
      </c>
      <c r="D8716" t="inlineStr">
        <is>
          <t>HNRPL_HUMAN</t>
        </is>
      </c>
      <c r="E871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716" t="inlineStr">
        <is>
          <t>RecName: Full=Heterogeneous nuclear ribonucleoprotein L; Short=hnRNP L;</t>
        </is>
      </c>
      <c r="G871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716" t="inlineStr">
        <is>
          <t>GO:0000785|GO:0005737|GO:0070062|GO:0016020|GO:0005654|GO:0005634|GO:1990904|GO:0035770|GO:0003729|GO:0097157|GO:0003723|GO:0000976|GO:0006397|GO:0045892|GO:0000381|GO:0043484|GO:0006396</t>
        </is>
      </c>
      <c r="I871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716" t="inlineStr"/>
      <c r="K8716" t="n">
        <v>589</v>
      </c>
      <c r="L8716" t="n">
        <v>108</v>
      </c>
      <c r="M8716" t="n">
        <v>138</v>
      </c>
      <c r="N8716" t="n">
        <v>107</v>
      </c>
      <c r="O8716" t="inlineStr">
        <is>
          <t>VHIR(107).(108)GLIDGVVEADLVEALQEFGPISYVVVMPKKR</t>
        </is>
      </c>
      <c r="P8716" t="inlineStr">
        <is>
          <t>VHIRGLID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YMDTEQYEEAVR</t>
        </is>
      </c>
      <c r="C8717" t="inlineStr">
        <is>
          <t>Q99615</t>
        </is>
      </c>
      <c r="D8717" t="inlineStr">
        <is>
          <t>DNJC7_HUMAN</t>
        </is>
      </c>
      <c r="E871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8717" t="inlineStr">
        <is>
          <t>RecName: Full=DnaJ homolog subfamily C member 7; AltName: Full=Tetratricopeptide repeat protein 2; Short=TPR repeat protein 2;</t>
        </is>
      </c>
      <c r="G8717" t="inlineStr">
        <is>
          <t>Acetylation|Alternative splicing|Chaperone|Cytoplasm|Cytoskeleton|Direct protein sequencing|Nucleus|Phosphoprotein|Reference proteome|Repeat|TPR repeat</t>
        </is>
      </c>
      <c r="H8717" t="inlineStr">
        <is>
          <t>GO:0005737|GO:0005856|GO:0005829|GO:0070062|GO:0016020|GO:0005654|GO:0001671|GO:0031072|GO:0051085|GO:0006457|GO:1900034</t>
        </is>
      </c>
      <c r="I871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8717" t="inlineStr"/>
      <c r="K8717" t="n">
        <v>494</v>
      </c>
      <c r="L8717" t="n">
        <v>338</v>
      </c>
      <c r="M8717" t="n">
        <v>349</v>
      </c>
      <c r="N8717" t="n">
        <v>337</v>
      </c>
      <c r="O8717" t="inlineStr">
        <is>
          <t>RAQC(337).(338)YMDTEQYEEAVR</t>
        </is>
      </c>
      <c r="P8717" t="inlineStr">
        <is>
          <t>RAQCYMDT</t>
        </is>
      </c>
      <c r="Q8717" t="inlineStr">
        <is>
          <t>Internal</t>
        </is>
      </c>
      <c r="R8717" t="inlineStr"/>
      <c r="S8717" t="inlineStr"/>
      <c r="T8717" t="inlineStr"/>
    </row>
    <row r="8718">
      <c r="A8718" s="1" t="n">
        <v>8716</v>
      </c>
      <c r="B8718" t="inlineStr">
        <is>
          <t>FQSVESGANNVVFIR</t>
        </is>
      </c>
      <c r="C8718" t="inlineStr">
        <is>
          <t>Q9NXG2</t>
        </is>
      </c>
      <c r="D8718" t="inlineStr">
        <is>
          <t>THUM1_HUMAN</t>
        </is>
      </c>
      <c r="E8718" t="inlineStr">
        <is>
      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      </is>
      </c>
      <c r="F8718" t="inlineStr">
        <is>
          <t>RecName: Full=THUMP domain-containing protein 1;</t>
        </is>
      </c>
      <c r="G8718" t="inlineStr">
        <is>
          <t>3D-structure|Acetylation|Disease variant|Intellectual disability|Phosphoprotein|Reference proteome</t>
        </is>
      </c>
      <c r="H8718" t="inlineStr">
        <is>
          <t>GO:0005654|GO:0003723|GO:0006400</t>
        </is>
      </c>
      <c r="I8718" t="inlineStr">
        <is>
          <t>C:nucleoplasm|F:RNA binding|P:tRNA modification</t>
        </is>
      </c>
      <c r="J8718" t="inlineStr"/>
      <c r="K8718" t="n">
        <v>353</v>
      </c>
      <c r="L8718" t="n">
        <v>117</v>
      </c>
      <c r="M8718" t="n">
        <v>131</v>
      </c>
      <c r="N8718" t="n">
        <v>116</v>
      </c>
      <c r="O8718" t="inlineStr">
        <is>
          <t>RLRR(116).(117)FQSVESGANNVVFIR</t>
        </is>
      </c>
      <c r="P8718" t="inlineStr">
        <is>
          <t>RLRRFQSV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GLGIDEDDPTADDTSAAVTEEMPPLEGDDDTSR</t>
        </is>
      </c>
      <c r="C8719" t="inlineStr">
        <is>
          <t>P07900</t>
        </is>
      </c>
      <c r="D8719" t="inlineStr">
        <is>
          <t>HS90A_HUMAN</t>
        </is>
      </c>
      <c r="E87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7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7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7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7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719" t="inlineStr"/>
      <c r="K8719" t="n">
        <v>732</v>
      </c>
      <c r="L8719" t="n">
        <v>695</v>
      </c>
      <c r="M8719" t="n">
        <v>727</v>
      </c>
      <c r="N8719" t="n">
        <v>694</v>
      </c>
      <c r="O8719" t="inlineStr">
        <is>
          <t>MIKL(694).(695)GLGIDEDDPTADDTSAAVTEEMPPLEGDDDTSR</t>
        </is>
      </c>
      <c r="P8719" t="inlineStr">
        <is>
          <t>MIKLGLGI</t>
        </is>
      </c>
      <c r="Q8719" t="inlineStr">
        <is>
          <t>Internal</t>
        </is>
      </c>
      <c r="R8719" t="inlineStr"/>
      <c r="S8719" t="inlineStr"/>
      <c r="T8719" t="inlineStr"/>
    </row>
    <row r="8720">
      <c r="A8720" s="1" t="n">
        <v>8718</v>
      </c>
      <c r="B8720" t="inlineStr">
        <is>
          <t>GLGHFLGIDVHDVGGYPEGVER</t>
        </is>
      </c>
      <c r="C8720" t="inlineStr">
        <is>
          <t>P12955</t>
        </is>
      </c>
      <c r="D8720" t="inlineStr">
        <is>
          <t>PEPD_HUMAN</t>
        </is>
      </c>
      <c r="E8720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8720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8720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8720" t="inlineStr">
        <is>
          <t>GO:0070062|GO:0030145|GO:0070006|GO:0004181|GO:0008233|GO:0102009|GO:0006520|GO:0030574|GO:0043069|GO:0006508</t>
        </is>
      </c>
      <c r="I8720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8720" t="inlineStr"/>
      <c r="K8720" t="n">
        <v>493</v>
      </c>
      <c r="L8720" t="n">
        <v>367</v>
      </c>
      <c r="M8720" t="n">
        <v>388</v>
      </c>
      <c r="N8720" t="n">
        <v>366</v>
      </c>
      <c r="O8720" t="inlineStr">
        <is>
          <t>FMPH(366).(367)GLGHFLGIDVHDVGGYPEGVER</t>
        </is>
      </c>
      <c r="P8720" t="inlineStr">
        <is>
          <t>FMPHGLGH</t>
        </is>
      </c>
      <c r="Q8720" t="inlineStr">
        <is>
          <t>Internal</t>
        </is>
      </c>
      <c r="R8720" t="inlineStr"/>
      <c r="S8720" t="inlineStr"/>
      <c r="T8720" t="inlineStr"/>
    </row>
    <row r="8721">
      <c r="A8721" s="1" t="n">
        <v>8719</v>
      </c>
      <c r="B8721" t="inlineStr">
        <is>
          <t>GLGDCLVKIY</t>
        </is>
      </c>
      <c r="C8721" t="inlineStr">
        <is>
          <t>P05141</t>
        </is>
      </c>
      <c r="D8721" t="inlineStr">
        <is>
          <t>ADT2_HUMAN</t>
        </is>
      </c>
      <c r="E872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72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72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72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72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721" t="inlineStr"/>
      <c r="K8721" t="n">
        <v>298</v>
      </c>
      <c r="L8721" t="n">
        <v>156</v>
      </c>
      <c r="M8721" t="n">
        <v>165</v>
      </c>
      <c r="N8721" t="n">
        <v>155</v>
      </c>
      <c r="O8721" t="inlineStr">
        <is>
          <t>REFR(155).(156)GLGDCLVKIY</t>
        </is>
      </c>
      <c r="P8721" t="inlineStr">
        <is>
          <t>REFRGLGD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YMIGVTYGGDDIPLSPYR</t>
        </is>
      </c>
      <c r="C8722" t="inlineStr">
        <is>
          <t>O75369</t>
        </is>
      </c>
      <c r="D8722" t="inlineStr">
        <is>
          <t>FLNB_HUMAN</t>
        </is>
      </c>
      <c r="E872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72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72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72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72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722" t="inlineStr"/>
      <c r="K8722" t="n">
        <v>2602</v>
      </c>
      <c r="L8722" t="n">
        <v>1588</v>
      </c>
      <c r="M8722" t="n">
        <v>1605</v>
      </c>
      <c r="N8722" t="n">
        <v>1587</v>
      </c>
      <c r="O8722" t="inlineStr">
        <is>
          <t>KTGR(1587).(1588)YMIGVTYGGDDIPLSPYR</t>
        </is>
      </c>
      <c r="P8722" t="inlineStr">
        <is>
          <t>KTGRYMIG</t>
        </is>
      </c>
      <c r="Q8722" t="inlineStr">
        <is>
          <t>Internal</t>
        </is>
      </c>
      <c r="R8722" t="inlineStr"/>
      <c r="S8722" t="inlineStr">
        <is>
          <t>M10.005|S01.151</t>
        </is>
      </c>
      <c r="T8722" t="inlineStr">
        <is>
          <t>matrix metallopeptidase-3|trypsin 1</t>
        </is>
      </c>
    </row>
    <row r="8723">
      <c r="A8723" s="1" t="n">
        <v>8721</v>
      </c>
      <c r="B8723" t="inlineStr">
        <is>
          <t>YMIGVTYGGDDIPLSPYR</t>
        </is>
      </c>
      <c r="C8723" t="inlineStr">
        <is>
          <t>O75369</t>
        </is>
      </c>
      <c r="D8723" t="inlineStr">
        <is>
          <t>FLNB_HUMAN</t>
        </is>
      </c>
      <c r="E872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72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72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72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72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723" t="inlineStr"/>
      <c r="K8723" t="n">
        <v>2602</v>
      </c>
      <c r="L8723" t="n">
        <v>1588</v>
      </c>
      <c r="M8723" t="n">
        <v>1605</v>
      </c>
      <c r="N8723" t="n">
        <v>1587</v>
      </c>
      <c r="O8723" t="inlineStr">
        <is>
          <t>KTGR(1587).(1588)YMIGVTYGGDDIPLSPYR</t>
        </is>
      </c>
      <c r="P8723" t="inlineStr">
        <is>
          <t>KTGRYMIG</t>
        </is>
      </c>
      <c r="Q8723" t="inlineStr">
        <is>
          <t>Internal</t>
        </is>
      </c>
      <c r="R8723" t="inlineStr"/>
      <c r="S8723" t="inlineStr">
        <is>
          <t>M10.005|S01.151</t>
        </is>
      </c>
      <c r="T8723" t="inlineStr">
        <is>
          <t>matrix metallopeptidase-3|trypsin 1</t>
        </is>
      </c>
    </row>
    <row r="8724">
      <c r="A8724" s="1" t="n">
        <v>8722</v>
      </c>
      <c r="B8724" t="inlineStr">
        <is>
          <t>YMNPAIVAPDAFDIIDLSAGGQLTTDQR</t>
        </is>
      </c>
      <c r="C8724" t="inlineStr">
        <is>
          <t>P46940</t>
        </is>
      </c>
      <c r="D8724" t="inlineStr">
        <is>
          <t>IQGA1_HUMAN</t>
        </is>
      </c>
      <c r="E872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724" t="inlineStr">
        <is>
          <t>RecName: Full=Ras GTPase-activating-like protein IQGAP1; AltName: Full=p195;</t>
        </is>
      </c>
      <c r="G8724" t="inlineStr">
        <is>
          <t>3D-structure|Acetylation|Calmodulin-binding|Cell membrane|Cytoplasm|Direct protein sequencing|Host-virus interaction|Membrane|Nucleus|Phosphoprotein|Reference proteome|Repeat</t>
        </is>
      </c>
      <c r="H872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72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724" t="inlineStr"/>
      <c r="K8724" t="n">
        <v>1657</v>
      </c>
      <c r="L8724" t="n">
        <v>1195</v>
      </c>
      <c r="M8724" t="n">
        <v>1222</v>
      </c>
      <c r="N8724" t="n">
        <v>1194</v>
      </c>
      <c r="O8724" t="inlineStr">
        <is>
          <t>LYYR(1194).(1195)YMNPAIVAPDAFDIIDLSAGGQLTTDQR</t>
        </is>
      </c>
      <c r="P8724" t="inlineStr">
        <is>
          <t>LYYRYMNP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SISQSSTDSYSSAASYTDSSDDEVSPR</t>
        </is>
      </c>
      <c r="C8725" t="inlineStr">
        <is>
          <t>O43865</t>
        </is>
      </c>
      <c r="D8725" t="inlineStr">
        <is>
          <t>SAHH2_HUMAN</t>
        </is>
      </c>
      <c r="E8725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725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725" t="inlineStr">
        <is>
          <t>3D-structure|Acetylation|Alternative splicing|Cell membrane|Cytoplasm|Endoplasmic reticulum|Membrane|Microsome|NAD|One-carbon metabolism|Phosphoprotein|Reference proteome|RNA-binding</t>
        </is>
      </c>
      <c r="H8725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8725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725" t="inlineStr"/>
      <c r="K8725" t="n">
        <v>530</v>
      </c>
      <c r="L8725" t="n">
        <v>66</v>
      </c>
      <c r="M8725" t="n">
        <v>92</v>
      </c>
      <c r="N8725" t="n">
        <v>65</v>
      </c>
      <c r="O8725" t="inlineStr">
        <is>
          <t>SLSR(65).(66)SISQSSTDSYSSAASYTDSSDDEVSPR</t>
        </is>
      </c>
      <c r="P8725" t="inlineStr">
        <is>
          <t>SLSRSISQ</t>
        </is>
      </c>
      <c r="Q8725" t="inlineStr">
        <is>
          <t>Internal</t>
        </is>
      </c>
      <c r="R8725" t="inlineStr"/>
      <c r="S8725" t="inlineStr"/>
      <c r="T8725" t="inlineStr"/>
    </row>
    <row r="8726">
      <c r="A8726" s="1" t="n">
        <v>8724</v>
      </c>
      <c r="B8726" t="inlineStr">
        <is>
          <t>FSFSPEPTLEDIR</t>
        </is>
      </c>
      <c r="C8726" t="inlineStr">
        <is>
          <t>Q9H773</t>
        </is>
      </c>
      <c r="D8726" t="inlineStr">
        <is>
          <t>DCTP1_HUMAN</t>
        </is>
      </c>
      <c r="E8726" t="inlineStr">
        <is>
          <t>MSVAGGEIRGDTGGEDTAAPGRFSFSPEPTLEDIRRLHAEFAAERDWEQFHQPRNLLLALVGEVGELAELFQWKTDGEPGPQGWSPRERAALQEELSDVLIYLVALAARCRVDLPLAVLSKMDINRRRYPAHLARSSSRKYTELPHGAISEDQAVGPADIPCDSTGQTST</t>
        </is>
      </c>
      <c r="F8726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726" t="inlineStr">
        <is>
          <t>3D-structure|Acetylation|Cytoplasm|Hydrolase|Magnesium|Metal-binding|Mitochondrion|Nucleotide-binding|Nucleus|Phosphoprotein|Reference proteome</t>
        </is>
      </c>
      <c r="H8726" t="inlineStr">
        <is>
          <t>GO:0005829|GO:0005739|GO:0005654|GO:0005634|GO:0047840|GO:0042802|GO:0000287|GO:0047429|GO:0032556|GO:0006253|GO:0042262|GO:0009143</t>
        </is>
      </c>
      <c r="I8726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726" t="inlineStr"/>
      <c r="K8726" t="n">
        <v>170</v>
      </c>
      <c r="L8726" t="n">
        <v>23</v>
      </c>
      <c r="M8726" t="n">
        <v>35</v>
      </c>
      <c r="N8726" t="n">
        <v>22</v>
      </c>
      <c r="O8726" t="inlineStr">
        <is>
          <t>APGR(22).(23)FSFSPEPTLEDIR</t>
        </is>
      </c>
      <c r="P8726" t="inlineStr">
        <is>
          <t>APGRFSFS</t>
        </is>
      </c>
      <c r="Q8726" t="inlineStr">
        <is>
          <t>Internal</t>
        </is>
      </c>
      <c r="R8726" t="inlineStr"/>
      <c r="S8726" t="inlineStr">
        <is>
          <t>M10.005|S01.151</t>
        </is>
      </c>
      <c r="T8726" t="inlineStr">
        <is>
          <t>matrix metallopeptidase-3|trypsin 1</t>
        </is>
      </c>
    </row>
    <row r="8727">
      <c r="A8727" s="1" t="n">
        <v>8725</v>
      </c>
      <c r="B8727" t="inlineStr">
        <is>
          <t>FQSLNADINKR</t>
        </is>
      </c>
      <c r="C8727" t="inlineStr">
        <is>
          <t>P30740</t>
        </is>
      </c>
      <c r="D8727" t="inlineStr">
        <is>
          <t>ILEU_HUMAN</t>
        </is>
      </c>
      <c r="E8727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8727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8727" t="inlineStr">
        <is>
          <t>3D-structure|Acetylation|Alternative splicing|Cytoplasm|Direct protein sequencing|Endosome|Lysosome|Phosphoprotein|Protease inhibitor|Reference proteome|Secreted|Serine protease inhibitor</t>
        </is>
      </c>
      <c r="H8727" t="inlineStr">
        <is>
          <t>GO:0062023|GO:0044194|GO:0036464|GO:0005769|GO:0070062|GO:0005576|GO:0005615|GO:0016020|GO:0034774|GO:0030414|GO:0004867|GO:0010951|GO:0032691|GO:0044342</t>
        </is>
      </c>
      <c r="I8727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8727" t="inlineStr"/>
      <c r="K8727" t="n">
        <v>379</v>
      </c>
      <c r="L8727" t="n">
        <v>70</v>
      </c>
      <c r="M8727" t="n">
        <v>80</v>
      </c>
      <c r="N8727" t="n">
        <v>69</v>
      </c>
      <c r="O8727" t="inlineStr">
        <is>
          <t>VHSR(69).(70)FQSLNADINKR</t>
        </is>
      </c>
      <c r="P8727" t="inlineStr">
        <is>
          <t>VHSRFQSL</t>
        </is>
      </c>
      <c r="Q8727" t="inlineStr">
        <is>
          <t>Internal</t>
        </is>
      </c>
      <c r="R8727" t="inlineStr"/>
      <c r="S8727" t="inlineStr">
        <is>
          <t>S01.151</t>
        </is>
      </c>
      <c r="T8727" t="inlineStr">
        <is>
          <t>trypsin 1</t>
        </is>
      </c>
    </row>
    <row r="8728">
      <c r="A8728" s="1" t="n">
        <v>8726</v>
      </c>
      <c r="B8728" t="inlineStr">
        <is>
          <t>ATSGDGLYEGLDWLSNQLR</t>
        </is>
      </c>
      <c r="C8728" t="inlineStr">
        <is>
          <t>P84077</t>
        </is>
      </c>
      <c r="D8728" t="inlineStr">
        <is>
          <t>ARF1_HUMAN</t>
        </is>
      </c>
      <c r="E8728" t="inlineStr">
        <is>
          <t>MGNIFANLFKGLFGKKEMRILMVGLDAAGKTTILYKLKLGEIVTTIPTIGFNVETVEYKNISFTVWDVGGQDKIRPLWRHYFQNTQGLIFVVDSNDRERVNEAREELMRMLAEDELRDAVLLVFANKQDLPNAMNAAEITDKLGLHSLRHRNWYIQATCATSGDGLYEGLDWLSNQLRNQK</t>
        </is>
      </c>
      <c r="F8728" t="inlineStr">
        <is>
          <t>RecName: Full=ADP-ribosylation factor 1; EC=3.6.5.2 {ECO:0000269|PubMed:10022920, ECO:0000269|PubMed:10102276, ECO:0000269|PubMed:15107860, ECO:0000269|PubMed:8253837};</t>
        </is>
      </c>
      <c r="G8728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8728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8728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8728" t="inlineStr"/>
      <c r="K8728" t="n">
        <v>181</v>
      </c>
      <c r="L8728" t="n">
        <v>160</v>
      </c>
      <c r="M8728" t="n">
        <v>178</v>
      </c>
      <c r="N8728" t="n">
        <v>159</v>
      </c>
      <c r="O8728" t="inlineStr">
        <is>
          <t>QATC(159).(160)ATSGDGLYEGLDWLSNQLR</t>
        </is>
      </c>
      <c r="P8728" t="inlineStr">
        <is>
          <t>QATCATSG</t>
        </is>
      </c>
      <c r="Q8728" t="inlineStr">
        <is>
          <t>Internal</t>
        </is>
      </c>
      <c r="R8728" t="inlineStr"/>
      <c r="S8728" t="inlineStr">
        <is>
          <t>M10.005</t>
        </is>
      </c>
      <c r="T8728" t="inlineStr">
        <is>
          <t>matrix metallopeptidase-3</t>
        </is>
      </c>
    </row>
    <row r="8729">
      <c r="A8729" s="1" t="n">
        <v>8727</v>
      </c>
      <c r="B8729" t="inlineStr">
        <is>
          <t>YVEVYEINNEDVDALMKSLQVKSSPVVNDGVVR</t>
        </is>
      </c>
      <c r="C8729" t="inlineStr">
        <is>
          <t>Q12849</t>
        </is>
      </c>
      <c r="D8729" t="inlineStr">
        <is>
          <t>GRSF1_HUMAN</t>
        </is>
      </c>
      <c r="E8729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729" t="inlineStr">
        <is>
          <t>RecName: Full=G-rich sequence factor 1; Short=GRSF-1; Flags: Precursor;</t>
        </is>
      </c>
      <c r="G8729" t="inlineStr">
        <is>
          <t>3D-structure|Alternative splicing|Cytoplasm|Direct protein sequencing|Mitochondrion|mRNA processing|Phosphoprotein|Reference proteome|Repeat|RNA-binding|Transit peptide|tRNA processing</t>
        </is>
      </c>
      <c r="H8729" t="inlineStr">
        <is>
          <t>GO:0005737|GO:0042645|GO:0005739|GO:0005654|GO:1990904|GO:0035770|GO:0003729|GO:0003723|GO:0009952|GO:0016331|GO:0006378|GO:0000962|GO:0043484|GO:0008033</t>
        </is>
      </c>
      <c r="I8729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729" t="inlineStr"/>
      <c r="K8729" t="n">
        <v>480</v>
      </c>
      <c r="L8729" t="n">
        <v>221</v>
      </c>
      <c r="M8729" t="n">
        <v>253</v>
      </c>
      <c r="N8729" t="n">
        <v>220</v>
      </c>
      <c r="O8729" t="inlineStr">
        <is>
          <t>MGQR(220).(221)YVEVYEINNEDVDALMKSLQVKSSPVVNDGVVR</t>
        </is>
      </c>
      <c r="P8729" t="inlineStr">
        <is>
          <t>MGQRYVEV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AMIIDKLEEDISSSMTNSTAASRPPVTLR</t>
        </is>
      </c>
      <c r="C8730" t="inlineStr">
        <is>
          <t>Q15366</t>
        </is>
      </c>
      <c r="D8730" t="inlineStr">
        <is>
          <t>PCBP2_HUMAN</t>
        </is>
      </c>
      <c r="E873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8730" t="inlineStr">
        <is>
          <t>RecName: Full=Poly(rC)-binding protein 2 {ECO:0000303|PubMed:7607214}; AltName: Full=Alpha-CP2; AltName: Full=Heterogeneous nuclear ribonucleoprotein E2; Short=hnRNP E2;</t>
        </is>
      </c>
      <c r="G873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873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873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8730" t="inlineStr"/>
      <c r="K8730" t="n">
        <v>365</v>
      </c>
      <c r="L8730" t="n">
        <v>73</v>
      </c>
      <c r="M8730" t="n">
        <v>101</v>
      </c>
      <c r="N8730" t="n">
        <v>72</v>
      </c>
      <c r="O8730" t="inlineStr">
        <is>
          <t>FKAF(72).(73)AMIIDKLEEDISSSMTNSTAASRPPVTLR</t>
        </is>
      </c>
      <c r="P8730" t="inlineStr">
        <is>
          <t>FKAFAMII</t>
        </is>
      </c>
      <c r="Q8730" t="inlineStr">
        <is>
          <t>Internal</t>
        </is>
      </c>
      <c r="R8730" t="inlineStr"/>
      <c r="S8730" t="inlineStr"/>
      <c r="T8730" t="inlineStr"/>
    </row>
    <row r="8731">
      <c r="A8731" s="1" t="n">
        <v>8729</v>
      </c>
      <c r="B8731" t="inlineStr">
        <is>
          <t>SGNYPSSLSNETDR</t>
        </is>
      </c>
      <c r="C8731" t="inlineStr">
        <is>
          <t>Q9NS86</t>
        </is>
      </c>
      <c r="D8731" t="inlineStr">
        <is>
          <t>LANC2_HUMAN</t>
        </is>
      </c>
      <c r="E8731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8731" t="inlineStr">
        <is>
          <t>RecName: Full=LanC-like protein 2; AltName: Full=Testis-specific adriamycin sensitivity protein;</t>
        </is>
      </c>
      <c r="G8731" t="inlineStr">
        <is>
          <t>3D-structure|Cell membrane|Cytoplasm|Lipoprotein|Membrane|Myristate|Nucleus|Phosphoprotein|Reference proteome</t>
        </is>
      </c>
      <c r="H8731" t="inlineStr">
        <is>
          <t>GO:0030864|GO:0005829|GO:0005654|GO:0005634|GO:0005886|GO:0005524|GO:0005525|GO:0032266|GO:0070273|GO:0010314|GO:0005975|GO:0045892|GO:0031179|GO:0009789</t>
        </is>
      </c>
      <c r="I8731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8731" t="inlineStr"/>
      <c r="K8731" t="n">
        <v>450</v>
      </c>
      <c r="L8731" t="n">
        <v>303</v>
      </c>
      <c r="M8731" t="n">
        <v>316</v>
      </c>
      <c r="N8731" t="n">
        <v>302</v>
      </c>
      <c r="O8731" t="inlineStr">
        <is>
          <t>KKFR(302).(303)SGNYPSSLSNETDR</t>
        </is>
      </c>
      <c r="P8731" t="inlineStr">
        <is>
          <t>KKFRSGNY</t>
        </is>
      </c>
      <c r="Q8731" t="inlineStr">
        <is>
          <t>Internal</t>
        </is>
      </c>
      <c r="R8731" t="inlineStr"/>
      <c r="S8731" t="inlineStr">
        <is>
          <t>S01.151</t>
        </is>
      </c>
      <c r="T8731" t="inlineStr">
        <is>
          <t>trypsin 1</t>
        </is>
      </c>
    </row>
    <row r="8732">
      <c r="A8732" s="1" t="n">
        <v>8730</v>
      </c>
      <c r="B8732" t="inlineStr">
        <is>
          <t>KELASQPDVDGFLVGGASLKPEFVDIINAKQ</t>
        </is>
      </c>
      <c r="C8732" t="inlineStr">
        <is>
          <t>P60174-1</t>
        </is>
      </c>
      <c r="D8732" t="inlineStr">
        <is>
          <t>TPIS_HUMAN</t>
        </is>
      </c>
      <c r="E873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732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732" t="inlineStr"/>
      <c r="H8732" t="inlineStr"/>
      <c r="I8732" t="inlineStr"/>
      <c r="J8732" t="inlineStr"/>
      <c r="K8732" t="n">
        <v>249</v>
      </c>
      <c r="L8732" t="n">
        <v>219</v>
      </c>
      <c r="M8732" t="n">
        <v>249</v>
      </c>
      <c r="N8732" t="n">
        <v>218</v>
      </c>
      <c r="O8732" t="inlineStr">
        <is>
          <t>GATC(218).(219)KELASQPDVDGFLVGGASLKPEFVDIINAKQ</t>
        </is>
      </c>
      <c r="P8732" t="inlineStr">
        <is>
          <t>GATCKELA</t>
        </is>
      </c>
      <c r="Q8732" t="inlineStr">
        <is>
          <t>Internal</t>
        </is>
      </c>
      <c r="R8732" t="inlineStr"/>
      <c r="S8732" t="inlineStr"/>
      <c r="T8732" t="inlineStr"/>
    </row>
    <row r="8733">
      <c r="A8733" s="1" t="n">
        <v>8731</v>
      </c>
      <c r="B8733" t="inlineStr">
        <is>
          <t>SGPGQFAENETNEVNFR</t>
        </is>
      </c>
      <c r="C8733" t="inlineStr">
        <is>
          <t>Q15369</t>
        </is>
      </c>
      <c r="D8733" t="inlineStr">
        <is>
          <t>ELOC_HUMAN</t>
        </is>
      </c>
      <c r="E8733" t="inlineStr">
        <is>
          <t>MDGEEKTYGGCEGPDAMYVKLISSDGHEFIVKREHALTSGTIKAMLSGPGQFAENETNEVNFREIPSHVLSKVCMYFTYKVRYTNSSTEIPEFPIAPEIALELLMAANFLDC</t>
        </is>
      </c>
      <c r="F8733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8733" t="inlineStr">
        <is>
          <t>3D-structure|Alternative splicing|Host-virus interaction|Nucleus|Reference proteome|Transcription|Transcription regulation|Ubl conjugation|Ubl conjugation pathway</t>
        </is>
      </c>
      <c r="H8733" t="inlineStr">
        <is>
          <t>GO:0031462|GO:0031466|GO:0005829|GO:0070449|GO:0005654|GO:0030674|GO:0001222|GO:0016567|GO:0006357|GO:0140958|GO:0006367|GO:0006511</t>
        </is>
      </c>
      <c r="I8733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8733" t="inlineStr"/>
      <c r="K8733" t="n">
        <v>112</v>
      </c>
      <c r="L8733" t="n">
        <v>47</v>
      </c>
      <c r="M8733" t="n">
        <v>63</v>
      </c>
      <c r="N8733" t="n">
        <v>46</v>
      </c>
      <c r="O8733" t="inlineStr">
        <is>
          <t>KAML(46).(47)SGPGQFAENETNEVNFR</t>
        </is>
      </c>
      <c r="P8733" t="inlineStr">
        <is>
          <t>KAMLSGPG</t>
        </is>
      </c>
      <c r="Q8733" t="inlineStr">
        <is>
          <t>Internal</t>
        </is>
      </c>
      <c r="R8733" t="inlineStr"/>
      <c r="S8733" t="inlineStr">
        <is>
          <t>C01.009|C01.034</t>
        </is>
      </c>
      <c r="T8733" t="inlineStr">
        <is>
          <t>cathepsin V|cathepsin S</t>
        </is>
      </c>
    </row>
    <row r="8734">
      <c r="A8734" s="1" t="n">
        <v>8732</v>
      </c>
      <c r="B8734" t="inlineStr">
        <is>
          <t>ATENPEQVASEGLPEPVLR</t>
        </is>
      </c>
      <c r="C8734" t="inlineStr">
        <is>
          <t>Q9BYD3</t>
        </is>
      </c>
      <c r="D8734" t="inlineStr">
        <is>
          <t>RM04_HUMAN</t>
        </is>
      </c>
      <c r="E8734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8734" t="inlineStr">
        <is>
          <t>RecName: Full=Large ribosomal subunit protein uL4m {ECO:0000303|PubMed:25278503}; AltName: Full=39S ribosomal protein L4, mitochondrial; Short=L4mt; Short=MRP-L4;</t>
        </is>
      </c>
      <c r="G8734" t="inlineStr">
        <is>
          <t>3D-structure|Alternative splicing|Methylation|Mitochondrion|Reference proteome|Ribonucleoprotein|Ribosomal protein</t>
        </is>
      </c>
      <c r="H8734" t="inlineStr">
        <is>
          <t>GO:0005743|GO:0005762|GO:0005739|GO:0003723|GO:0003735|GO:0032543</t>
        </is>
      </c>
      <c r="I8734" t="inlineStr">
        <is>
          <t>C:mitochondrial inner membrane|C:mitochondrial large ribosomal subunit|C:mitochondrion|F:RNA binding|F:structural constituent of ribosome|P:mitochondrial translation</t>
        </is>
      </c>
      <c r="J8734" t="inlineStr"/>
      <c r="K8734" t="n">
        <v>311</v>
      </c>
      <c r="L8734" t="n">
        <v>31</v>
      </c>
      <c r="M8734" t="n">
        <v>49</v>
      </c>
      <c r="N8734" t="n">
        <v>30</v>
      </c>
      <c r="O8734" t="inlineStr">
        <is>
          <t>EAAR(30).(31)ATENPEQVASEGLPEPVLR</t>
        </is>
      </c>
      <c r="P8734" t="inlineStr">
        <is>
          <t>EAARATEN</t>
        </is>
      </c>
      <c r="Q8734" t="inlineStr">
        <is>
          <t>Internal</t>
        </is>
      </c>
      <c r="R8734" t="inlineStr"/>
      <c r="S8734" t="inlineStr">
        <is>
          <t>S01.151</t>
        </is>
      </c>
      <c r="T8734" t="inlineStr">
        <is>
          <t>trypsin 1</t>
        </is>
      </c>
    </row>
    <row r="8735">
      <c r="A8735" s="1" t="n">
        <v>8733</v>
      </c>
      <c r="B8735" t="inlineStr">
        <is>
          <t>SHEVKAEGYEVAHGGR</t>
        </is>
      </c>
      <c r="C8735" t="inlineStr">
        <is>
          <t>P53041</t>
        </is>
      </c>
      <c r="D8735" t="inlineStr">
        <is>
          <t>PPP5_HUMAN</t>
        </is>
      </c>
      <c r="E8735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8735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8735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8735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8735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8735" t="inlineStr"/>
      <c r="K8735" t="n">
        <v>499</v>
      </c>
      <c r="L8735" t="n">
        <v>426</v>
      </c>
      <c r="M8735" t="n">
        <v>441</v>
      </c>
      <c r="N8735" t="n">
        <v>425</v>
      </c>
      <c r="O8735" t="inlineStr">
        <is>
          <t>YIIR(425).(426)SHEVKAEGYEVAHGGR</t>
        </is>
      </c>
      <c r="P8735" t="inlineStr">
        <is>
          <t>YIIRSHEV</t>
        </is>
      </c>
      <c r="Q8735" t="inlineStr">
        <is>
          <t>Internal</t>
        </is>
      </c>
      <c r="R8735" t="inlineStr"/>
      <c r="S8735" t="inlineStr">
        <is>
          <t>S01.151</t>
        </is>
      </c>
      <c r="T8735" t="inlineStr">
        <is>
          <t>trypsin 1</t>
        </is>
      </c>
    </row>
    <row r="8736">
      <c r="A8736" s="1" t="n">
        <v>8734</v>
      </c>
      <c r="B8736" t="inlineStr">
        <is>
          <t>TAEVNCLSFNPYSEFILATGSADKTVALWDLR</t>
        </is>
      </c>
      <c r="C8736" t="inlineStr">
        <is>
          <t>Q16576</t>
        </is>
      </c>
      <c r="D8736" t="inlineStr">
        <is>
          <t>RBBP7_HUMAN</t>
        </is>
      </c>
      <c r="E8736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8736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8736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8736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8736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8736" t="inlineStr"/>
      <c r="K8736" t="n">
        <v>425</v>
      </c>
      <c r="L8736" t="n">
        <v>272</v>
      </c>
      <c r="M8736" t="n">
        <v>303</v>
      </c>
      <c r="N8736" t="n">
        <v>271</v>
      </c>
      <c r="O8736" t="inlineStr">
        <is>
          <t>VDAH(271).(272)TAEVNCLSFNPYSEFILATGSADKTVALWDLR</t>
        </is>
      </c>
      <c r="P8736" t="inlineStr">
        <is>
          <t>VDAHTAEV</t>
        </is>
      </c>
      <c r="Q8736" t="inlineStr">
        <is>
          <t>Internal</t>
        </is>
      </c>
      <c r="R8736" t="inlineStr"/>
      <c r="S8736" t="inlineStr"/>
      <c r="T8736" t="inlineStr"/>
    </row>
    <row r="8737">
      <c r="A8737" s="1" t="n">
        <v>8735</v>
      </c>
      <c r="B8737" t="inlineStr">
        <is>
          <t>SHSTEPGLVLTLGQGDVGQLGLGENVMER</t>
        </is>
      </c>
      <c r="C8737" t="inlineStr">
        <is>
          <t>P18754</t>
        </is>
      </c>
      <c r="D8737" t="inlineStr">
        <is>
          <t>RCC1_HUMAN</t>
        </is>
      </c>
      <c r="E873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8737" t="inlineStr">
        <is>
          <t>RecName: Full=Regulator of chromosome condensation; AltName: Full=Cell cycle regulatory protein; AltName: Full=Chromosome condensation protein 1;</t>
        </is>
      </c>
      <c r="G873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873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873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8737" t="inlineStr"/>
      <c r="K8737" t="n">
        <v>421</v>
      </c>
      <c r="L8737" t="n">
        <v>29</v>
      </c>
      <c r="M8737" t="n">
        <v>57</v>
      </c>
      <c r="N8737" t="n">
        <v>28</v>
      </c>
      <c r="O8737" t="inlineStr">
        <is>
          <t>VSHR(28).(29)SHSTEPGLVLTLGQGDVGQLGLGENVMER</t>
        </is>
      </c>
      <c r="P8737" t="inlineStr">
        <is>
          <t>VSHRSHST</t>
        </is>
      </c>
      <c r="Q8737" t="inlineStr">
        <is>
          <t>Internal</t>
        </is>
      </c>
      <c r="R8737" t="inlineStr"/>
      <c r="S8737" t="inlineStr"/>
      <c r="T8737" t="inlineStr"/>
    </row>
    <row r="8738">
      <c r="A8738" s="1" t="n">
        <v>8736</v>
      </c>
      <c r="B8738" t="inlineStr">
        <is>
          <t>GDINVCIVGDPSTAKSQF</t>
        </is>
      </c>
      <c r="C8738" t="inlineStr">
        <is>
          <t>Q14566</t>
        </is>
      </c>
      <c r="D8738" t="inlineStr">
        <is>
          <t>MCM6_HUMAN</t>
        </is>
      </c>
      <c r="E873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738" t="inlineStr">
        <is>
          <t>RecName: Full=DNA replication licensing factor MCM6; EC=3.6.4.12 {ECO:0000269|PubMed:25661590}; AltName: Full=p105MCM;</t>
        </is>
      </c>
      <c r="G8738" t="inlineStr">
        <is>
          <t>3D-structure|Acetylation|ATP-binding|Cell cycle|Chromosome|DNA replication|DNA-binding|Glycoprotein|Helicase|Hydrolase|Nucleotide-binding|Nucleus|Phosphoprotein|Reference proteome</t>
        </is>
      </c>
      <c r="H8738" t="inlineStr">
        <is>
          <t>GO:0000781|GO:0071162|GO:0042555|GO:0005654|GO:0005634|GO:0005524|GO:0016887|GO:0003678|GO:0042802|GO:0003697|GO:0006260|GO:0006270|GO:0006268|GO:0000727|GO:1902969|GO:0030174</t>
        </is>
      </c>
      <c r="I873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738" t="inlineStr"/>
      <c r="K8738" t="n">
        <v>821</v>
      </c>
      <c r="L8738" t="n">
        <v>388</v>
      </c>
      <c r="M8738" t="n">
        <v>405</v>
      </c>
      <c r="N8738" t="n">
        <v>387</v>
      </c>
      <c r="O8738" t="inlineStr">
        <is>
          <t>TSLR(387).(388)GDINVCIVGDPSTAKSQF</t>
        </is>
      </c>
      <c r="P8738" t="inlineStr">
        <is>
          <t>TSLRGDIN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TAAQKAQEACGPLEMDSALSVVQNLEKDLQEVKAAAR</t>
        </is>
      </c>
      <c r="C8739" t="inlineStr">
        <is>
          <t>Q9Y490</t>
        </is>
      </c>
      <c r="D8739" t="inlineStr">
        <is>
          <t>TLN1_HUMAN</t>
        </is>
      </c>
      <c r="E873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39" t="inlineStr">
        <is>
          <t>RecName: Full=Talin-1;</t>
        </is>
      </c>
      <c r="G873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3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3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39" t="inlineStr"/>
      <c r="K8739" t="n">
        <v>2541</v>
      </c>
      <c r="L8739" t="n">
        <v>1036</v>
      </c>
      <c r="M8739" t="n">
        <v>1072</v>
      </c>
      <c r="N8739" t="n">
        <v>1035</v>
      </c>
      <c r="O8739" t="inlineStr">
        <is>
          <t>AELR(1035).(1036)TAAQKAQEACGPLEMDSALSVVQNLEKDLQEVKAAAR</t>
        </is>
      </c>
      <c r="P8739" t="inlineStr">
        <is>
          <t>AELRTAAQ</t>
        </is>
      </c>
      <c r="Q8739" t="inlineStr">
        <is>
          <t>Internal</t>
        </is>
      </c>
      <c r="R8739" t="inlineStr"/>
      <c r="S8739" t="inlineStr">
        <is>
          <t>S01.151</t>
        </is>
      </c>
      <c r="T8739" t="inlineStr">
        <is>
          <t>trypsin 1</t>
        </is>
      </c>
    </row>
    <row r="8740">
      <c r="A8740" s="1" t="n">
        <v>8738</v>
      </c>
      <c r="B8740" t="inlineStr">
        <is>
          <t>KDSETGENIR</t>
        </is>
      </c>
      <c r="C8740" t="inlineStr">
        <is>
          <t>P38646</t>
        </is>
      </c>
      <c r="D8740" t="inlineStr">
        <is>
          <t>GRP75_HUMAN</t>
        </is>
      </c>
      <c r="E874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74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74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74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74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740" t="inlineStr"/>
      <c r="K8740" t="n">
        <v>679</v>
      </c>
      <c r="L8740" t="n">
        <v>625</v>
      </c>
      <c r="M8740" t="n">
        <v>634</v>
      </c>
      <c r="N8740" t="n">
        <v>624</v>
      </c>
      <c r="O8740" t="inlineStr">
        <is>
          <t>LLAR(624).(625)KDSETGENIR</t>
        </is>
      </c>
      <c r="P8740" t="inlineStr">
        <is>
          <t>LLARKDSE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KDQSQVTWHEIAR</t>
        </is>
      </c>
      <c r="C8741" t="inlineStr">
        <is>
          <t>Q6IA86</t>
        </is>
      </c>
      <c r="D8741" t="inlineStr">
        <is>
          <t>ELP2_HUMAN</t>
        </is>
      </c>
      <c r="E8741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8741" t="inlineStr">
        <is>
          <t>RecName: Full=Elongator complex protein 2; Short=ELP2; AltName: Full=SHINC-2; AltName: Full=STAT3-interacting protein 1; Short=StIP1;</t>
        </is>
      </c>
      <c r="G8741" t="inlineStr">
        <is>
          <t>Alternative splicing|Cytoplasm|Disease variant|Intellectual disability|Nucleus|Reference proteome|Repeat|tRNA processing|WD repeat</t>
        </is>
      </c>
      <c r="H8741" t="inlineStr">
        <is>
          <t>GO:0005737|GO:0005829|GO:0033588|GO:0005654|GO:0008023|GO:0019901|GO:0046425|GO:0006357|GO:0006417|GO:0006368|GO:0002098</t>
        </is>
      </c>
      <c r="I8741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8741" t="inlineStr"/>
      <c r="K8741" t="n">
        <v>826</v>
      </c>
      <c r="L8741" t="n">
        <v>421</v>
      </c>
      <c r="M8741" t="n">
        <v>433</v>
      </c>
      <c r="N8741" t="n">
        <v>420</v>
      </c>
      <c r="O8741" t="inlineStr">
        <is>
          <t>PWKR(420).(421)KDQSQVTWHEIAR</t>
        </is>
      </c>
      <c r="P8741" t="inlineStr">
        <is>
          <t>PWKRKDQS</t>
        </is>
      </c>
      <c r="Q8741" t="inlineStr">
        <is>
          <t>Internal</t>
        </is>
      </c>
      <c r="R8741" t="inlineStr"/>
      <c r="S8741" t="inlineStr"/>
      <c r="T8741" t="inlineStr"/>
    </row>
    <row r="8742">
      <c r="A8742" s="1" t="n">
        <v>8740</v>
      </c>
      <c r="B8742" t="inlineStr">
        <is>
          <t>KDLYANTVLSGGSTMYPGIADR</t>
        </is>
      </c>
      <c r="C8742" t="inlineStr">
        <is>
          <t>Q562R1</t>
        </is>
      </c>
      <c r="D8742" t="inlineStr">
        <is>
          <t>ACTBL_HUMAN</t>
        </is>
      </c>
      <c r="E8742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8742" t="inlineStr">
        <is>
          <t>RecName: Full=Beta-actin-like protein 2; AltName: Full=Kappa-actin;</t>
        </is>
      </c>
      <c r="G8742" t="inlineStr">
        <is>
          <t>ATP-binding|Cytoplasm|Cytoskeleton|Nucleotide-binding|Oxidation|Reference proteome</t>
        </is>
      </c>
      <c r="H8742" t="inlineStr">
        <is>
          <t>GO:0005884|GO:0030424|GO:0005737|GO:0070062|GO:0005615|GO:0098978|GO:0016020|GO:0035267|GO:0005524|GO:0019901|GO:0098973|GO:0007409|GO:0048870</t>
        </is>
      </c>
      <c r="I8742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8742" t="inlineStr"/>
      <c r="K8742" t="n">
        <v>376</v>
      </c>
      <c r="L8742" t="n">
        <v>292</v>
      </c>
      <c r="M8742" t="n">
        <v>313</v>
      </c>
      <c r="N8742" t="n">
        <v>291</v>
      </c>
      <c r="O8742" t="inlineStr">
        <is>
          <t>VDIR(291).(292)KDLYANTVLSGGSTMYPGIADR</t>
        </is>
      </c>
      <c r="P8742" t="inlineStr">
        <is>
          <t>VDIRKDLY</t>
        </is>
      </c>
      <c r="Q8742" t="inlineStr">
        <is>
          <t>Internal</t>
        </is>
      </c>
      <c r="R8742" t="inlineStr"/>
      <c r="S8742" t="inlineStr"/>
      <c r="T8742" t="inlineStr"/>
    </row>
    <row r="8743">
      <c r="A8743" s="1" t="n">
        <v>8741</v>
      </c>
      <c r="B8743" t="inlineStr">
        <is>
          <t>ATAPVPTVGEGYGYGHESELSQASAAAR</t>
        </is>
      </c>
      <c r="C8743" t="inlineStr">
        <is>
          <t>Q9BWF3</t>
        </is>
      </c>
      <c r="D8743" t="inlineStr">
        <is>
          <t>RBM4_HUMAN</t>
        </is>
      </c>
      <c r="E8743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743" t="inlineStr">
        <is>
          <t>RecName: Full=RNA-binding protein 4; AltName: Full=Lark homolog; Short=hLark; AltName: Full=RNA-binding motif protein 4; AltName: Full=RNA-binding motif protein 4a;</t>
        </is>
      </c>
      <c r="G8743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743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743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743" t="inlineStr"/>
      <c r="K8743" t="n">
        <v>364</v>
      </c>
      <c r="L8743" t="n">
        <v>314</v>
      </c>
      <c r="M8743" t="n">
        <v>341</v>
      </c>
      <c r="N8743" t="n">
        <v>313</v>
      </c>
      <c r="O8743" t="inlineStr">
        <is>
          <t>PLRR(313).(314)ATAPVPTVGEGYGYGHESELSQASAAAR</t>
        </is>
      </c>
      <c r="P8743" t="inlineStr">
        <is>
          <t>PLRRATAP</t>
        </is>
      </c>
      <c r="Q8743" t="inlineStr">
        <is>
          <t>Internal</t>
        </is>
      </c>
      <c r="R8743" t="inlineStr"/>
      <c r="S8743" t="inlineStr"/>
      <c r="T8743" t="inlineStr"/>
    </row>
    <row r="8744">
      <c r="A8744" s="1" t="n">
        <v>8742</v>
      </c>
      <c r="B8744" t="inlineStr">
        <is>
          <t>SKEEIVQFFSGLEIVPNGITLPVDFQGR</t>
        </is>
      </c>
      <c r="C8744" t="inlineStr">
        <is>
          <t>P31943</t>
        </is>
      </c>
      <c r="D8744" t="inlineStr">
        <is>
          <t>HNRH1_HUMAN</t>
        </is>
      </c>
      <c r="E874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744" t="inlineStr">
        <is>
          <t>RecName: Full=Heterogeneous nuclear ribonucleoprotein H; Short=hnRNP H; Contains: RecName: Full=Heterogeneous nuclear ribonucleoprotein H, N-terminally processed;</t>
        </is>
      </c>
      <c r="G874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744" t="inlineStr">
        <is>
          <t>GO:0071013|GO:0005829|GO:0016020|GO:0005654|GO:0005634|GO:1990904|GO:0042802|GO:0008266|GO:0003723|GO:0000398|GO:0043484|GO:0006396</t>
        </is>
      </c>
      <c r="I874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744" t="inlineStr"/>
      <c r="K8744" t="n">
        <v>449</v>
      </c>
      <c r="L8744" t="n">
        <v>123</v>
      </c>
      <c r="M8744" t="n">
        <v>150</v>
      </c>
      <c r="N8744" t="n">
        <v>122</v>
      </c>
      <c r="O8744" t="inlineStr">
        <is>
          <t>PFGC(122).(123)SKEEIVQFFSGLEIVPNGITLPVDFQGR</t>
        </is>
      </c>
      <c r="P8744" t="inlineStr">
        <is>
          <t>PFGCSKEE</t>
        </is>
      </c>
      <c r="Q8744" t="inlineStr">
        <is>
          <t>Internal</t>
        </is>
      </c>
      <c r="R8744" t="inlineStr"/>
      <c r="S8744" t="inlineStr"/>
      <c r="T8744" t="inlineStr"/>
    </row>
    <row r="8745">
      <c r="A8745" s="1" t="n">
        <v>8743</v>
      </c>
      <c r="B8745" t="inlineStr">
        <is>
          <t>KAVIKNADMSEEMQQDSVECATQALEKYNIEKDIAAH</t>
        </is>
      </c>
      <c r="C8745" t="inlineStr">
        <is>
          <t>P63167</t>
        </is>
      </c>
      <c r="D8745" t="inlineStr">
        <is>
          <t>DYL1_HUMAN</t>
        </is>
      </c>
      <c r="E8745" t="inlineStr">
        <is>
          <t>MCDRKAVIKNADMSEEMQQDSVECATQALEKYNIEKDIAAHIKKEFDKKYNPTWHCIVGRNFGSYVTHETKHFIYFYLGQVAILLFKSG</t>
        </is>
      </c>
      <c r="F8745" t="inlineStr">
        <is>
          <t>RecName: Full=Dynein light chain 1, cytoplasmic; AltName: Full=8 kDa dynein light chain; Short=DLC8; AltName: Full=Dynein light chain LC8-type 1; AltName: Full=Protein inhibitor of neuronal nitric oxide synthase; Short=PIN;</t>
        </is>
      </c>
      <c r="G8745" t="inlineStr">
        <is>
          <t>3D-structure|Acetylation|Activator|Apoptosis|Cytoplasm|Cytoskeleton|Dynein|Host-virus interaction|Isopeptide bond|Microtubule|Mitochondrion|Motor protein|Nucleus|Phosphoprotein|Reference proteome|Transcription|Transcription regulation|Transport|Ubl conjugation</t>
        </is>
      </c>
      <c r="H8745" t="inlineStr">
        <is>
          <t>GO:0005813|GO:0097542|GO:0005929|GO:0005737|GO:0005868|GO:0005856|GO:0005829|GO:0030286|GO:0101003|GO:0000776|GO:0016020|GO:0005874|GO:0005739|GO:0072686|GO:0005634|GO:0005886|GO:0070821|GO:0045505|GO:0006915|GO:0035721|GO:0044458|GO:0042326|GO:0021762</t>
        </is>
      </c>
      <c r="I8745" t="inlineStr">
        <is>
          <t>C:centrosome|C:ciliary tip|C:cilium|C:cytoplasm|C:cytoplasmic dynein complex|C:cytoskeleton|C:cytosol|C:dynein complex|C:ficolin-1-rich granule membrane|C:kinetochore|C:membrane|C:microtubule|C:mitochondrion|C:mitotic spindle|C:nucleus|C:plasma membrane|C:tertiary granule membrane|F:dynein intermediate chain binding|P:apoptotic process|P:intraciliary retrograde transport|P:motile cilium assembly|P:negative regulation of phosphorylation|P:substantia nigra development</t>
        </is>
      </c>
      <c r="J8745" t="inlineStr"/>
      <c r="K8745" t="n">
        <v>89</v>
      </c>
      <c r="L8745" t="n">
        <v>5</v>
      </c>
      <c r="M8745" t="n">
        <v>41</v>
      </c>
      <c r="N8745" t="n">
        <v>4</v>
      </c>
      <c r="O8745" t="inlineStr">
        <is>
          <t>MCDR(4).(5)KAVIKNADMSEEMQQDSVECATQALEKYNIEKDIAAH</t>
        </is>
      </c>
      <c r="P8745" t="inlineStr">
        <is>
          <t>MCDRKAVI</t>
        </is>
      </c>
      <c r="Q8745" t="inlineStr">
        <is>
          <t>Internal</t>
        </is>
      </c>
      <c r="R8745" t="inlineStr"/>
      <c r="S8745" t="inlineStr">
        <is>
          <t>S01.021|S01.047|S01.302|S01.308</t>
        </is>
      </c>
      <c r="T8745" t="inlineStr">
        <is>
          <t>DESC1 peptidase|human airway trypsin-like peptidase|matriptase|matriptase-2</t>
        </is>
      </c>
    </row>
    <row r="8746">
      <c r="A8746" s="1" t="n">
        <v>8744</v>
      </c>
      <c r="B8746" t="inlineStr">
        <is>
          <t>KAVIKNADMSEEMQQDSVECATQALEKYNIEKDIAAH</t>
        </is>
      </c>
      <c r="C8746" t="inlineStr">
        <is>
          <t>P63167</t>
        </is>
      </c>
      <c r="D8746" t="inlineStr">
        <is>
          <t>DYL1_HUMAN</t>
        </is>
      </c>
      <c r="E8746" t="inlineStr">
        <is>
          <t>MCDRKAVIKNADMSEEMQQDSVECATQALEKYNIEKDIAAHIKKEFDKKYNPTWHCIVGRNFGSYVTHETKHFIYFYLGQVAILLFKSG</t>
        </is>
      </c>
      <c r="F8746" t="inlineStr">
        <is>
          <t>RecName: Full=Dynein light chain 1, cytoplasmic; AltName: Full=8 kDa dynein light chain; Short=DLC8; AltName: Full=Dynein light chain LC8-type 1; AltName: Full=Protein inhibitor of neuronal nitric oxide synthase; Short=PIN;</t>
        </is>
      </c>
      <c r="G8746" t="inlineStr">
        <is>
          <t>3D-structure|Acetylation|Activator|Apoptosis|Cytoplasm|Cytoskeleton|Dynein|Host-virus interaction|Isopeptide bond|Microtubule|Mitochondrion|Motor protein|Nucleus|Phosphoprotein|Reference proteome|Transcription|Transcription regulation|Transport|Ubl conjugation</t>
        </is>
      </c>
      <c r="H8746" t="inlineStr">
        <is>
          <t>GO:0005813|GO:0097542|GO:0005929|GO:0005737|GO:0005868|GO:0005856|GO:0005829|GO:0030286|GO:0101003|GO:0000776|GO:0016020|GO:0005874|GO:0005739|GO:0072686|GO:0005634|GO:0005886|GO:0070821|GO:0045505|GO:0006915|GO:0035721|GO:0044458|GO:0042326|GO:0021762</t>
        </is>
      </c>
      <c r="I8746" t="inlineStr">
        <is>
          <t>C:centrosome|C:ciliary tip|C:cilium|C:cytoplasm|C:cytoplasmic dynein complex|C:cytoskeleton|C:cytosol|C:dynein complex|C:ficolin-1-rich granule membrane|C:kinetochore|C:membrane|C:microtubule|C:mitochondrion|C:mitotic spindle|C:nucleus|C:plasma membrane|C:tertiary granule membrane|F:dynein intermediate chain binding|P:apoptotic process|P:intraciliary retrograde transport|P:motile cilium assembly|P:negative regulation of phosphorylation|P:substantia nigra development</t>
        </is>
      </c>
      <c r="J8746" t="inlineStr"/>
      <c r="K8746" t="n">
        <v>89</v>
      </c>
      <c r="L8746" t="n">
        <v>5</v>
      </c>
      <c r="M8746" t="n">
        <v>41</v>
      </c>
      <c r="N8746" t="n">
        <v>4</v>
      </c>
      <c r="O8746" t="inlineStr">
        <is>
          <t>MCDR(4).(5)KAVIKNADMSEEMQQDSVECATQALEKYNIEKDIAAH</t>
        </is>
      </c>
      <c r="P8746" t="inlineStr">
        <is>
          <t>MCDRKAVI</t>
        </is>
      </c>
      <c r="Q8746" t="inlineStr">
        <is>
          <t>Internal</t>
        </is>
      </c>
      <c r="R8746" t="inlineStr"/>
      <c r="S8746" t="inlineStr">
        <is>
          <t>S01.021|S01.047|S01.302|S01.308</t>
        </is>
      </c>
      <c r="T8746" t="inlineStr">
        <is>
          <t>DESC1 peptidase|human airway trypsin-like peptidase|matriptase|matriptase-2</t>
        </is>
      </c>
    </row>
    <row r="8747">
      <c r="A8747" s="1" t="n">
        <v>8745</v>
      </c>
      <c r="B8747" t="inlineStr">
        <is>
          <t>KAVIKNADMSEEMQQDSVECATQALEKYNIEKDIAAH</t>
        </is>
      </c>
      <c r="C8747" t="inlineStr">
        <is>
          <t>P63167</t>
        </is>
      </c>
      <c r="D8747" t="inlineStr">
        <is>
          <t>DYL1_HUMAN</t>
        </is>
      </c>
      <c r="E8747" t="inlineStr">
        <is>
          <t>MCDRKAVIKNADMSEEMQQDSVECATQALEKYNIEKDIAAHIKKEFDKKYNPTWHCIVGRNFGSYVTHETKHFIYFYLGQVAILLFKSG</t>
        </is>
      </c>
      <c r="F8747" t="inlineStr">
        <is>
          <t>RecName: Full=Dynein light chain 1, cytoplasmic; AltName: Full=8 kDa dynein light chain; Short=DLC8; AltName: Full=Dynein light chain LC8-type 1; AltName: Full=Protein inhibitor of neuronal nitric oxide synthase; Short=PIN;</t>
        </is>
      </c>
      <c r="G8747" t="inlineStr">
        <is>
          <t>3D-structure|Acetylation|Activator|Apoptosis|Cytoplasm|Cytoskeleton|Dynein|Host-virus interaction|Isopeptide bond|Microtubule|Mitochondrion|Motor protein|Nucleus|Phosphoprotein|Reference proteome|Transcription|Transcription regulation|Transport|Ubl conjugation</t>
        </is>
      </c>
      <c r="H8747" t="inlineStr">
        <is>
          <t>GO:0005813|GO:0097542|GO:0005929|GO:0005737|GO:0005868|GO:0005856|GO:0005829|GO:0030286|GO:0101003|GO:0000776|GO:0016020|GO:0005874|GO:0005739|GO:0072686|GO:0005634|GO:0005886|GO:0070821|GO:0045505|GO:0006915|GO:0035721|GO:0044458|GO:0042326|GO:0021762</t>
        </is>
      </c>
      <c r="I8747" t="inlineStr">
        <is>
          <t>C:centrosome|C:ciliary tip|C:cilium|C:cytoplasm|C:cytoplasmic dynein complex|C:cytoskeleton|C:cytosol|C:dynein complex|C:ficolin-1-rich granule membrane|C:kinetochore|C:membrane|C:microtubule|C:mitochondrion|C:mitotic spindle|C:nucleus|C:plasma membrane|C:tertiary granule membrane|F:dynein intermediate chain binding|P:apoptotic process|P:intraciliary retrograde transport|P:motile cilium assembly|P:negative regulation of phosphorylation|P:substantia nigra development</t>
        </is>
      </c>
      <c r="J8747" t="inlineStr"/>
      <c r="K8747" t="n">
        <v>89</v>
      </c>
      <c r="L8747" t="n">
        <v>5</v>
      </c>
      <c r="M8747" t="n">
        <v>41</v>
      </c>
      <c r="N8747" t="n">
        <v>4</v>
      </c>
      <c r="O8747" t="inlineStr">
        <is>
          <t>MCDR(4).(5)KAVIKNADMSEEMQQDSVECATQALEKYNIEKDIAAH</t>
        </is>
      </c>
      <c r="P8747" t="inlineStr">
        <is>
          <t>MCDRKAVI</t>
        </is>
      </c>
      <c r="Q8747" t="inlineStr">
        <is>
          <t>Internal</t>
        </is>
      </c>
      <c r="R8747" t="inlineStr"/>
      <c r="S8747" t="inlineStr">
        <is>
          <t>S01.021|S01.047|S01.302|S01.308</t>
        </is>
      </c>
      <c r="T8747" t="inlineStr">
        <is>
          <t>DESC1 peptidase|human airway trypsin-like peptidase|matriptase|matriptase-2</t>
        </is>
      </c>
    </row>
    <row r="8748">
      <c r="A8748" s="1" t="n">
        <v>8746</v>
      </c>
      <c r="B8748" t="inlineStr">
        <is>
          <t>STCTINYSKDLPLAQGIKFQ</t>
        </is>
      </c>
      <c r="C8748" t="inlineStr">
        <is>
          <t>P49419-2</t>
        </is>
      </c>
      <c r="D8748" t="inlineStr">
        <is>
          <t>AL7A1_HUMAN</t>
        </is>
      </c>
      <c r="E8748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748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748" t="inlineStr"/>
      <c r="H8748" t="inlineStr"/>
      <c r="I8748" t="inlineStr"/>
      <c r="J8748" t="inlineStr"/>
      <c r="K8748" t="n">
        <v>511</v>
      </c>
      <c r="L8748" t="n">
        <v>492</v>
      </c>
      <c r="M8748" t="n">
        <v>511</v>
      </c>
      <c r="N8748" t="n">
        <v>491</v>
      </c>
      <c r="O8748" t="inlineStr">
        <is>
          <t>YMRR(491).(492)STCTINYSKDLPLAQGIKFQ</t>
        </is>
      </c>
      <c r="P8748" t="inlineStr">
        <is>
          <t>YMRRSTCT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KASAELALGENSEVLKSGR</t>
        </is>
      </c>
      <c r="C8749" t="inlineStr">
        <is>
          <t>P00505</t>
        </is>
      </c>
      <c r="D8749" t="inlineStr">
        <is>
          <t>AATM_HUMAN</t>
        </is>
      </c>
      <c r="E874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74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74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74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74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749" t="inlineStr"/>
      <c r="K8749" t="n">
        <v>430</v>
      </c>
      <c r="L8749" t="n">
        <v>107</v>
      </c>
      <c r="M8749" t="n">
        <v>125</v>
      </c>
      <c r="N8749" t="n">
        <v>106</v>
      </c>
      <c r="O8749" t="inlineStr">
        <is>
          <t>AEFC(106).(107)KASAELALGENSEVLKSGR</t>
        </is>
      </c>
      <c r="P8749" t="inlineStr">
        <is>
          <t>AEFCKASA</t>
        </is>
      </c>
      <c r="Q8749" t="inlineStr">
        <is>
          <t>Internal</t>
        </is>
      </c>
      <c r="R8749" t="inlineStr"/>
      <c r="S8749" t="inlineStr"/>
      <c r="T8749" t="inlineStr"/>
    </row>
    <row r="8750">
      <c r="A8750" s="1" t="n">
        <v>8748</v>
      </c>
      <c r="B8750" t="inlineStr">
        <is>
          <t>SYSPYDMLESIR</t>
        </is>
      </c>
      <c r="C8750" t="inlineStr">
        <is>
          <t>P07355</t>
        </is>
      </c>
      <c r="D8750" t="inlineStr">
        <is>
          <t>ANXA2_HUMAN</t>
        </is>
      </c>
      <c r="E875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75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75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75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75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750" t="inlineStr"/>
      <c r="K8750" t="n">
        <v>339</v>
      </c>
      <c r="L8750" t="n">
        <v>234</v>
      </c>
      <c r="M8750" t="n">
        <v>245</v>
      </c>
      <c r="N8750" t="n">
        <v>233</v>
      </c>
      <c r="O8750" t="inlineStr">
        <is>
          <t>DRYK(233).(234)SYSPYDMLESIR</t>
        </is>
      </c>
      <c r="P8750" t="inlineStr">
        <is>
          <t>DRYKSYSP</t>
        </is>
      </c>
      <c r="Q8750" t="inlineStr">
        <is>
          <t>Internal</t>
        </is>
      </c>
      <c r="R8750" t="inlineStr"/>
      <c r="S8750" t="inlineStr">
        <is>
          <t>S01.151</t>
        </is>
      </c>
      <c r="T8750" t="inlineStr">
        <is>
          <t>trypsin 1</t>
        </is>
      </c>
    </row>
    <row r="8751">
      <c r="A8751" s="1" t="n">
        <v>8749</v>
      </c>
      <c r="B8751" t="inlineStr">
        <is>
          <t>ACGADSYEMEEDGVR</t>
        </is>
      </c>
      <c r="C8751" t="inlineStr">
        <is>
          <t>P00533</t>
        </is>
      </c>
      <c r="D8751" t="inlineStr">
        <is>
          <t>EGFR_HUMAN</t>
        </is>
      </c>
      <c r="E8751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8751" t="inlineStr">
        <is>
          <t>RecName: Full=Epidermal growth factor receptor {ECO:0000305}; EC=2.7.10.1; AltName: Full=Proto-oncogene c-ErbB-1; AltName: Full=Receptor tyrosine-protein kinase erbB-1; Flags: Precursor;</t>
        </is>
      </c>
      <c r="G8751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8751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8751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8751" t="inlineStr"/>
      <c r="K8751" t="n">
        <v>1210</v>
      </c>
      <c r="L8751" t="n">
        <v>310</v>
      </c>
      <c r="M8751" t="n">
        <v>324</v>
      </c>
      <c r="N8751" t="n">
        <v>309</v>
      </c>
      <c r="O8751" t="inlineStr">
        <is>
          <t>SCVR(309).(310)ACGADSYEMEEDGVR</t>
        </is>
      </c>
      <c r="P8751" t="inlineStr">
        <is>
          <t>SCVRACGA</t>
        </is>
      </c>
      <c r="Q8751" t="inlineStr">
        <is>
          <t>Internal</t>
        </is>
      </c>
      <c r="R8751" t="inlineStr"/>
      <c r="S8751" t="inlineStr">
        <is>
          <t>S01.151</t>
        </is>
      </c>
      <c r="T8751" t="inlineStr">
        <is>
          <t>trypsin 1</t>
        </is>
      </c>
    </row>
    <row r="8752">
      <c r="A8752" s="1" t="n">
        <v>8750</v>
      </c>
      <c r="B8752" t="inlineStr">
        <is>
          <t>SGKTELAEPIAIRPTSETVMYPAY</t>
        </is>
      </c>
      <c r="C8752" t="inlineStr">
        <is>
          <t>P07814</t>
        </is>
      </c>
      <c r="D8752" t="inlineStr">
        <is>
          <t>SYEP_HUMAN</t>
        </is>
      </c>
      <c r="E875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75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75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75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75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752" t="inlineStr"/>
      <c r="K8752" t="n">
        <v>1512</v>
      </c>
      <c r="L8752" t="n">
        <v>1107</v>
      </c>
      <c r="M8752" t="n">
        <v>1130</v>
      </c>
      <c r="N8752" t="n">
        <v>1106</v>
      </c>
      <c r="O8752" t="inlineStr">
        <is>
          <t>WVTR(1106).(1107)SGKTELAEPIAIRPTSETVMYPAY</t>
        </is>
      </c>
      <c r="P8752" t="inlineStr">
        <is>
          <t>WVTRSGKT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KELQNTVSQLLESEGWNR</t>
        </is>
      </c>
      <c r="C8753" t="inlineStr">
        <is>
          <t>Q7L0Y3</t>
        </is>
      </c>
      <c r="D8753" t="inlineStr">
        <is>
          <t>TM10C_HUMAN</t>
        </is>
      </c>
      <c r="E8753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8753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8753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8753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8753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8753" t="inlineStr"/>
      <c r="K8753" t="n">
        <v>403</v>
      </c>
      <c r="L8753" t="n">
        <v>218</v>
      </c>
      <c r="M8753" t="n">
        <v>235</v>
      </c>
      <c r="N8753" t="n">
        <v>217</v>
      </c>
      <c r="O8753" t="inlineStr">
        <is>
          <t>YMKR(217).(218)KELQNTVSQLLESEGWNR</t>
        </is>
      </c>
      <c r="P8753" t="inlineStr">
        <is>
          <t>YMKRKELQ</t>
        </is>
      </c>
      <c r="Q8753" t="inlineStr">
        <is>
          <t>Internal</t>
        </is>
      </c>
      <c r="R8753" t="inlineStr"/>
      <c r="S8753" t="inlineStr"/>
      <c r="T8753" t="inlineStr"/>
    </row>
    <row r="8754">
      <c r="A8754" s="1" t="n">
        <v>8752</v>
      </c>
      <c r="B8754" t="inlineStr">
        <is>
          <t>KEPLFGISTGNLITGLAAGAKTY</t>
        </is>
      </c>
      <c r="C8754" t="inlineStr">
        <is>
          <t>P31327</t>
        </is>
      </c>
      <c r="D8754" t="inlineStr">
        <is>
          <t>CPSM_HUMAN</t>
        </is>
      </c>
      <c r="E875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75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75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75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75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754" t="inlineStr"/>
      <c r="K8754" t="n">
        <v>1500</v>
      </c>
      <c r="L8754" t="n">
        <v>287</v>
      </c>
      <c r="M8754" t="n">
        <v>309</v>
      </c>
      <c r="N8754" t="n">
        <v>286</v>
      </c>
      <c r="O8754" t="inlineStr">
        <is>
          <t>ESDR(286).(287)KEPLFGISTGNLITGLAAGAKTY</t>
        </is>
      </c>
      <c r="P8754" t="inlineStr">
        <is>
          <t>ESDRKEPL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YVQPPEMIGPMRPEQFSDEVEPATPEEGEPATQR</t>
        </is>
      </c>
      <c r="C8755" t="inlineStr">
        <is>
          <t>P0CL82</t>
        </is>
      </c>
      <c r="D8755" t="inlineStr">
        <is>
          <t>GG12I_HUMAN</t>
        </is>
      </c>
      <c r="E8755" t="inlineStr">
        <is>
          <t>MSWRGRSTYYWPRPRRYVQPPEMIGPMRPEQFSDEVEPATPEEGEPATQRQDPAAAQEGEDEGASAGQGPKPEAHSQEQGHPQTGCECEDGPDGQEMDPPNPEEVKTPEEGEKQSQC</t>
        </is>
      </c>
      <c r="F8755" t="inlineStr">
        <is>
          <t>RecName: Full=G antigen 12I; Short=GAGE-12I;</t>
        </is>
      </c>
      <c r="G8755" t="inlineStr">
        <is>
          <t>Reference proteome</t>
        </is>
      </c>
      <c r="H8755" t="inlineStr"/>
      <c r="I8755" t="inlineStr"/>
      <c r="J8755" t="inlineStr"/>
      <c r="K8755" t="n">
        <v>117</v>
      </c>
      <c r="L8755" t="n">
        <v>17</v>
      </c>
      <c r="M8755" t="n">
        <v>50</v>
      </c>
      <c r="N8755" t="n">
        <v>16</v>
      </c>
      <c r="O8755" t="inlineStr">
        <is>
          <t>RPRR(16).(17)YVQPPEMIGPMRPEQFSDEVEPATPEEGEPATQR</t>
        </is>
      </c>
      <c r="P8755" t="inlineStr">
        <is>
          <t>RPRRYVQP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KGLVQALQTKVTQQGLKMVVPGLDGAQIPR</t>
        </is>
      </c>
      <c r="C8756" t="inlineStr">
        <is>
          <t>P49327</t>
        </is>
      </c>
      <c r="D8756" t="inlineStr">
        <is>
          <t>FAS_HUMAN</t>
        </is>
      </c>
      <c r="E87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7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56" t="inlineStr"/>
      <c r="K8756" t="n">
        <v>2511</v>
      </c>
      <c r="L8756" t="n">
        <v>1142</v>
      </c>
      <c r="M8756" t="n">
        <v>1171</v>
      </c>
      <c r="N8756" t="n">
        <v>1141</v>
      </c>
      <c r="O8756" t="inlineStr">
        <is>
          <t>LQLC(1141).(1142)KGLVQALQTKVTQQGLKMVVPGLDGAQIPR</t>
        </is>
      </c>
      <c r="P8756" t="inlineStr">
        <is>
          <t>LQLCKGLV</t>
        </is>
      </c>
      <c r="Q8756" t="inlineStr">
        <is>
          <t>Internal</t>
        </is>
      </c>
      <c r="R8756" t="inlineStr"/>
      <c r="S8756" t="inlineStr">
        <is>
          <t>M35.004</t>
        </is>
      </c>
      <c r="T8756" t="inlineStr">
        <is>
          <t>peptidyl-Lys metallopeptidase</t>
        </is>
      </c>
    </row>
    <row r="8757">
      <c r="A8757" s="1" t="n">
        <v>8755</v>
      </c>
      <c r="B8757" t="inlineStr">
        <is>
          <t>ATSEVPGSQASPNPVPGDGLHR</t>
        </is>
      </c>
      <c r="C8757" t="inlineStr">
        <is>
          <t>Q96GM8</t>
        </is>
      </c>
      <c r="D8757" t="inlineStr">
        <is>
          <t>TOE1_HUMAN</t>
        </is>
      </c>
      <c r="E8757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8757" t="inlineStr">
        <is>
          <t>RecName: Full=Target of EGR1 protein 1;</t>
        </is>
      </c>
      <c r="G8757" t="inlineStr">
        <is>
          <t>3D-structure|Acetylation|Alternative splicing|Direct protein sequencing|Disease variant|Metal-binding|Neurodegeneration|Nucleus|Phosphoprotein|Reference proteome|Zinc|Zinc-finger</t>
        </is>
      </c>
      <c r="H8757" t="inlineStr">
        <is>
          <t>GO:0015030|GO:0005737|GO:0016604|GO:0016607|GO:0005730|GO:0005654|GO:0000175|GO:0046872|GO:0004535|GO:0017069|GO:0034472</t>
        </is>
      </c>
      <c r="I8757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8757" t="inlineStr"/>
      <c r="K8757" t="n">
        <v>510</v>
      </c>
      <c r="L8757" t="n">
        <v>418</v>
      </c>
      <c r="M8757" t="n">
        <v>439</v>
      </c>
      <c r="N8757" t="n">
        <v>417</v>
      </c>
      <c r="O8757" t="inlineStr">
        <is>
          <t>IADR(417).(418)ATSEVPGSQASPNPVPGDGLHR</t>
        </is>
      </c>
      <c r="P8757" t="inlineStr">
        <is>
          <t>IADRATSE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KGGSYTQAASSDSAQGSDVSLTACKV</t>
        </is>
      </c>
      <c r="C8758" t="inlineStr">
        <is>
          <t>P30455</t>
        </is>
      </c>
      <c r="D8758" t="inlineStr">
        <is>
          <t>HLAA_HUMAN</t>
        </is>
      </c>
      <c r="E8758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8758" t="inlineStr">
        <is>
          <t>RecName: Full=HLA class I histocompatibility antigen, A alpha chain; AltName: Full=Human leukocyte antigen A; Short=HLA-A; Flags: Precursor;</t>
        </is>
      </c>
      <c r="G8758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8758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8758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8758" t="inlineStr"/>
      <c r="K8758" t="n">
        <v>365</v>
      </c>
      <c r="L8758" t="n">
        <v>340</v>
      </c>
      <c r="M8758" t="n">
        <v>365</v>
      </c>
      <c r="N8758" t="n">
        <v>339</v>
      </c>
      <c r="O8758" t="inlineStr">
        <is>
          <t>SSDR(339).(340)KGGSYTQAASSDSAQGSDVSLTACKV</t>
        </is>
      </c>
      <c r="P8758" t="inlineStr">
        <is>
          <t>SSDRKGGS</t>
        </is>
      </c>
      <c r="Q8758" t="inlineStr">
        <is>
          <t>Internal</t>
        </is>
      </c>
      <c r="R8758" t="inlineStr"/>
      <c r="S8758" t="inlineStr"/>
      <c r="T8758" t="inlineStr"/>
    </row>
    <row r="8759">
      <c r="A8759" s="1" t="n">
        <v>8757</v>
      </c>
      <c r="B8759" t="inlineStr">
        <is>
          <t>KGFSEGLWEIENNPTVKASGYQSSQKK</t>
        </is>
      </c>
      <c r="C8759" t="inlineStr">
        <is>
          <t>P51858</t>
        </is>
      </c>
      <c r="D8759" t="inlineStr">
        <is>
          <t>HDGF_HUMAN</t>
        </is>
      </c>
      <c r="E875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759" t="inlineStr">
        <is>
          <t>RecName: Full=Hepatoma-derived growth factor; Short=HDGF; AltName: Full=High mobility group protein 1-like 2; Short=HMG-1L2;</t>
        </is>
      </c>
      <c r="G875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75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75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759" t="inlineStr"/>
      <c r="K8759" t="n">
        <v>240</v>
      </c>
      <c r="L8759" t="n">
        <v>80</v>
      </c>
      <c r="M8759" t="n">
        <v>106</v>
      </c>
      <c r="N8759" t="n">
        <v>79</v>
      </c>
      <c r="O8759" t="inlineStr">
        <is>
          <t>PNKR(79).(80)KGFSEGLWEIENNPTVKASGYQSSQKK</t>
        </is>
      </c>
      <c r="P8759" t="inlineStr">
        <is>
          <t>PNKRKGFS</t>
        </is>
      </c>
      <c r="Q8759" t="inlineStr">
        <is>
          <t>Internal</t>
        </is>
      </c>
      <c r="R8759" t="inlineStr"/>
      <c r="S8759" t="inlineStr">
        <is>
          <t>M35.004|S01.151</t>
        </is>
      </c>
      <c r="T8759" t="inlineStr">
        <is>
          <t>peptidyl-Lys metallopeptidase|trypsin 1</t>
        </is>
      </c>
    </row>
    <row r="8760">
      <c r="A8760" s="1" t="n">
        <v>8758</v>
      </c>
      <c r="B8760" t="inlineStr">
        <is>
          <t>KGFSEGLWEIENNPTVKASGYQSSQ</t>
        </is>
      </c>
      <c r="C8760" t="inlineStr">
        <is>
          <t>P51858</t>
        </is>
      </c>
      <c r="D8760" t="inlineStr">
        <is>
          <t>HDGF_HUMAN</t>
        </is>
      </c>
      <c r="E876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760" t="inlineStr">
        <is>
          <t>RecName: Full=Hepatoma-derived growth factor; Short=HDGF; AltName: Full=High mobility group protein 1-like 2; Short=HMG-1L2;</t>
        </is>
      </c>
      <c r="G876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76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76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760" t="inlineStr"/>
      <c r="K8760" t="n">
        <v>240</v>
      </c>
      <c r="L8760" t="n">
        <v>80</v>
      </c>
      <c r="M8760" t="n">
        <v>104</v>
      </c>
      <c r="N8760" t="n">
        <v>79</v>
      </c>
      <c r="O8760" t="inlineStr">
        <is>
          <t>PNKR(79).(80)KGFSEGLWEIENNPTVKASGYQSSQ</t>
        </is>
      </c>
      <c r="P8760" t="inlineStr">
        <is>
          <t>PNKRKGFS</t>
        </is>
      </c>
      <c r="Q8760" t="inlineStr">
        <is>
          <t>Internal</t>
        </is>
      </c>
      <c r="R8760" t="inlineStr"/>
      <c r="S8760" t="inlineStr">
        <is>
          <t>M35.004|S01.151</t>
        </is>
      </c>
      <c r="T8760" t="inlineStr">
        <is>
          <t>peptidyl-Lys metallopeptidase|trypsin 1</t>
        </is>
      </c>
    </row>
    <row r="8761">
      <c r="A8761" s="1" t="n">
        <v>8759</v>
      </c>
      <c r="B8761" t="inlineStr">
        <is>
          <t>TALLDAAGVASLLTTAEVVVTEIPKEEKDPGMGAMGGMGGGMGGGMF</t>
        </is>
      </c>
      <c r="C8761" t="inlineStr">
        <is>
          <t>P10809</t>
        </is>
      </c>
      <c r="D8761" t="inlineStr">
        <is>
          <t>CH60_HUMAN</t>
        </is>
      </c>
      <c r="E876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76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76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76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76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761" t="inlineStr"/>
      <c r="K8761" t="n">
        <v>573</v>
      </c>
      <c r="L8761" t="n">
        <v>527</v>
      </c>
      <c r="M8761" t="n">
        <v>573</v>
      </c>
      <c r="N8761" t="n">
        <v>526</v>
      </c>
      <c r="O8761" t="inlineStr">
        <is>
          <t>KVVR(526).(527)TALLDAAGVASLLTTAEVVVTEIPKEEKDPGMGAMGGMGGGMGGGMF</t>
        </is>
      </c>
      <c r="P8761" t="inlineStr">
        <is>
          <t>KVVRTALL</t>
        </is>
      </c>
      <c r="Q8761" t="inlineStr">
        <is>
          <t>Internal</t>
        </is>
      </c>
      <c r="R8761" t="inlineStr"/>
      <c r="S8761" t="inlineStr"/>
      <c r="T8761" t="inlineStr"/>
    </row>
    <row r="8762">
      <c r="A8762" s="1" t="n">
        <v>8760</v>
      </c>
      <c r="B8762" t="inlineStr">
        <is>
          <t>WLKGQGVYLGMPGCLPVYDALAGEFIR</t>
        </is>
      </c>
      <c r="C8762" t="inlineStr">
        <is>
          <t>P30040</t>
        </is>
      </c>
      <c r="D8762" t="inlineStr">
        <is>
          <t>ERP29_HUMAN</t>
        </is>
      </c>
      <c r="E8762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8762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8762" t="inlineStr">
        <is>
          <t>3D-structure|Alternative splicing|Direct protein sequencing|Endoplasmic reticulum|Phosphoprotein|Reference proteome|Signal</t>
        </is>
      </c>
      <c r="H8762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8762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8762" t="inlineStr"/>
      <c r="K8762" t="n">
        <v>261</v>
      </c>
      <c r="L8762" t="n">
        <v>144</v>
      </c>
      <c r="M8762" t="n">
        <v>170</v>
      </c>
      <c r="N8762" t="n">
        <v>143</v>
      </c>
      <c r="O8762" t="inlineStr">
        <is>
          <t>AIQR(143).(144)WLKGQGVYLGMPGCLPVYDALAGEFIR</t>
        </is>
      </c>
      <c r="P8762" t="inlineStr">
        <is>
          <t>AIQRWLKG</t>
        </is>
      </c>
      <c r="Q8762" t="inlineStr">
        <is>
          <t>Internal</t>
        </is>
      </c>
      <c r="R8762" t="inlineStr"/>
      <c r="S8762" t="inlineStr"/>
      <c r="T8762" t="inlineStr"/>
    </row>
    <row r="8763">
      <c r="A8763" s="1" t="n">
        <v>8761</v>
      </c>
      <c r="B8763" t="inlineStr">
        <is>
          <t>KGEITGEVHMPSGKTATPEIVDNKDGTVTVR</t>
        </is>
      </c>
      <c r="C8763" t="inlineStr">
        <is>
          <t>O75369</t>
        </is>
      </c>
      <c r="D8763" t="inlineStr">
        <is>
          <t>FLNB_HUMAN</t>
        </is>
      </c>
      <c r="E87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7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7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7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7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763" t="inlineStr"/>
      <c r="K8763" t="n">
        <v>2602</v>
      </c>
      <c r="L8763" t="n">
        <v>1757</v>
      </c>
      <c r="M8763" t="n">
        <v>1787</v>
      </c>
      <c r="N8763" t="n">
        <v>1756</v>
      </c>
      <c r="O8763" t="inlineStr">
        <is>
          <t>FAVR(1756).(1757)KGEITGEVHMPSGKTATPEIVDNKDGTVTVR</t>
        </is>
      </c>
      <c r="P8763" t="inlineStr">
        <is>
          <t>FAVRKGEI</t>
        </is>
      </c>
      <c r="Q8763" t="inlineStr">
        <is>
          <t>Internal</t>
        </is>
      </c>
      <c r="R8763" t="inlineStr"/>
      <c r="S8763" t="inlineStr">
        <is>
          <t>C01.009|C01.036|S01.151</t>
        </is>
      </c>
      <c r="T8763" t="inlineStr">
        <is>
          <t>cathepsin V|cathepsin K|trypsin 1</t>
        </is>
      </c>
    </row>
    <row r="8764">
      <c r="A8764" s="1" t="n">
        <v>8762</v>
      </c>
      <c r="B8764" t="inlineStr">
        <is>
          <t>KGEGYSNPNEGATVEIHLEGR</t>
        </is>
      </c>
      <c r="C8764" t="inlineStr">
        <is>
          <t>Q13451</t>
        </is>
      </c>
      <c r="D8764" t="inlineStr">
        <is>
          <t>FKBP5_HUMAN</t>
        </is>
      </c>
      <c r="E8764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8764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8764" t="inlineStr">
        <is>
          <t>3D-structure|Acetylation|Alternative splicing|Chaperone|Cytoplasm|Isomerase|Nucleus|Phosphoprotein|Reference proteome|Repeat|Rotamase|TPR repeat</t>
        </is>
      </c>
      <c r="H8764" t="inlineStr">
        <is>
          <t>GO:0005737|GO:0005829|GO:0070062|GO:0016020|GO:0005654|GO:0005528|GO:0031072|GO:0003755|GO:0061077|GO:0006457|GO:0000413|GO:0009617</t>
        </is>
      </c>
      <c r="I8764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8764" t="inlineStr"/>
      <c r="K8764" t="n">
        <v>457</v>
      </c>
      <c r="L8764" t="n">
        <v>155</v>
      </c>
      <c r="M8764" t="n">
        <v>175</v>
      </c>
      <c r="N8764" t="n">
        <v>154</v>
      </c>
      <c r="O8764" t="inlineStr">
        <is>
          <t>RTKR(154).(155)KGEGYSNPNEGATVEIHLEGR</t>
        </is>
      </c>
      <c r="P8764" t="inlineStr">
        <is>
          <t>RTKRKGEG</t>
        </is>
      </c>
      <c r="Q8764" t="inlineStr">
        <is>
          <t>Internal</t>
        </is>
      </c>
      <c r="R8764" t="inlineStr"/>
      <c r="S8764" t="inlineStr"/>
      <c r="T8764" t="inlineStr"/>
    </row>
    <row r="8765">
      <c r="A8765" s="1" t="n">
        <v>8763</v>
      </c>
      <c r="B8765" t="inlineStr">
        <is>
          <t>WLSTRPEVASIEPLGLDEQQCSQKAVVQAR</t>
        </is>
      </c>
      <c r="C8765" t="inlineStr">
        <is>
          <t>Q8TEM1</t>
        </is>
      </c>
      <c r="D8765" t="inlineStr">
        <is>
          <t>PO210_HUMAN</t>
        </is>
      </c>
      <c r="E8765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8765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8765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8765" t="inlineStr">
        <is>
          <t>GO:0005789|GO:0016020|GO:0005635|GO:0031965|GO:0005643|GO:0051028|GO:0006913|GO:0015031</t>
        </is>
      </c>
      <c r="I8765" t="inlineStr">
        <is>
          <t>C:endoplasmic reticulum membrane|C:membrane|C:nuclear envelope|C:nuclear membrane|C:nuclear pore|P:mRNA transport|P:nucleocytoplasmic transport|P:protein transport</t>
        </is>
      </c>
      <c r="J8765" t="inlineStr"/>
      <c r="K8765" t="n">
        <v>1887</v>
      </c>
      <c r="L8765" t="n">
        <v>56</v>
      </c>
      <c r="M8765" t="n">
        <v>85</v>
      </c>
      <c r="N8765" t="n">
        <v>55</v>
      </c>
      <c r="O8765" t="inlineStr">
        <is>
          <t>GCYR(55).(56)WLSTRPEVASIEPLGLDEQQCSQKAVVQAR</t>
        </is>
      </c>
      <c r="P8765" t="inlineStr">
        <is>
          <t>GCYRWLST</t>
        </is>
      </c>
      <c r="Q8765" t="inlineStr">
        <is>
          <t>Internal</t>
        </is>
      </c>
      <c r="R8765" t="inlineStr"/>
      <c r="S8765" t="inlineStr"/>
      <c r="T8765" t="inlineStr"/>
    </row>
    <row r="8766">
      <c r="A8766" s="1" t="n">
        <v>8764</v>
      </c>
      <c r="B8766" t="inlineStr">
        <is>
          <t>YASLLKYAGEPVPFIEPPESFEFYAQQLR</t>
        </is>
      </c>
      <c r="C8766" t="inlineStr">
        <is>
          <t>P42704</t>
        </is>
      </c>
      <c r="D8766" t="inlineStr">
        <is>
          <t>LPPRC_HUMAN</t>
        </is>
      </c>
      <c r="E876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8766" t="inlineStr">
        <is>
          <t>RecName: Full=Leucine-rich PPR motif-containing protein, mitochondrial; AltName: Full=130 kDa leucine-rich protein; Short=LRP 130; AltName: Full=GP130; Flags: Precursor;</t>
        </is>
      </c>
      <c r="G876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876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876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8766" t="inlineStr"/>
      <c r="K8766" t="n">
        <v>1394</v>
      </c>
      <c r="L8766" t="n">
        <v>1359</v>
      </c>
      <c r="M8766" t="n">
        <v>1387</v>
      </c>
      <c r="N8766" t="n">
        <v>1358</v>
      </c>
      <c r="O8766" t="inlineStr">
        <is>
          <t>FLKR(1358).(1359)YASLLKYAGEPVPFIEPPESFEFYAQQLR</t>
        </is>
      </c>
      <c r="P8766" t="inlineStr">
        <is>
          <t>FLKRYASL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TALLDAAGVASLLTTAEVVVTEIPKEEKDPGMGAMGGMGGGMGGGMF</t>
        </is>
      </c>
      <c r="C8767" t="inlineStr">
        <is>
          <t>P10809</t>
        </is>
      </c>
      <c r="D8767" t="inlineStr">
        <is>
          <t>CH60_HUMAN</t>
        </is>
      </c>
      <c r="E876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76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76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76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76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767" t="inlineStr"/>
      <c r="K8767" t="n">
        <v>573</v>
      </c>
      <c r="L8767" t="n">
        <v>527</v>
      </c>
      <c r="M8767" t="n">
        <v>573</v>
      </c>
      <c r="N8767" t="n">
        <v>526</v>
      </c>
      <c r="O8767" t="inlineStr">
        <is>
          <t>KVVR(526).(527)TALLDAAGVASLLTTAEVVVTEIPKEEKDPGMGAMGGMGGGMGGGMF</t>
        </is>
      </c>
      <c r="P8767" t="inlineStr">
        <is>
          <t>KVVRTALL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GADTAPTLAPEALPSQGEVER</t>
        </is>
      </c>
      <c r="C8768" t="inlineStr">
        <is>
          <t>Q8IZL8</t>
        </is>
      </c>
      <c r="D8768" t="inlineStr">
        <is>
          <t>PELP1_HUMAN</t>
        </is>
      </c>
      <c r="E8768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8768" t="inlineStr">
        <is>
          <t>RecName: Full=Proline-, glutamic acid- and leucine-rich protein 1; AltName: Full=Modulator of non-genomic activity of estrogen receptor; AltName: Full=Transcription factor HMX3;</t>
        </is>
      </c>
      <c r="G8768" t="inlineStr">
        <is>
          <t>Acetylation|Activator|Cytoplasm|Isopeptide bond|Nucleus|Phosphoprotein|Reference proteome|Repeat|Repressor|Transcription|Ubl conjugation</t>
        </is>
      </c>
      <c r="H8768" t="inlineStr">
        <is>
          <t>GO:0005737|GO:0000791|GO:0016020|GO:0071339|GO:0005730|GO:0005654|GO:0005634|GO:0003682|GO:0003723|GO:0032183|GO:0071391|GO:0045944|GO:0006364</t>
        </is>
      </c>
      <c r="I8768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8768" t="inlineStr"/>
      <c r="K8768" t="n">
        <v>1130</v>
      </c>
      <c r="L8768" t="n">
        <v>1019</v>
      </c>
      <c r="M8768" t="n">
        <v>1039</v>
      </c>
      <c r="N8768" t="n">
        <v>1018</v>
      </c>
      <c r="O8768" t="inlineStr">
        <is>
          <t>EEER(1018).(1019)GADTAPTLAPEALPSQGEVER</t>
        </is>
      </c>
      <c r="P8768" t="inlineStr">
        <is>
          <t>EEERGADT</t>
        </is>
      </c>
      <c r="Q8768" t="inlineStr">
        <is>
          <t>Internal</t>
        </is>
      </c>
      <c r="R8768" t="inlineStr"/>
      <c r="S8768" t="inlineStr"/>
      <c r="T8768" t="inlineStr"/>
    </row>
    <row r="8769">
      <c r="A8769" s="1" t="n">
        <v>8767</v>
      </c>
      <c r="B8769" t="inlineStr">
        <is>
          <t>TALLDAAGVASLLTTAEVVVTEIPKEEKDPGMGAM</t>
        </is>
      </c>
      <c r="C8769" t="inlineStr">
        <is>
          <t>P10809</t>
        </is>
      </c>
      <c r="D8769" t="inlineStr">
        <is>
          <t>CH60_HUMAN</t>
        </is>
      </c>
      <c r="E87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7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7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7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7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769" t="inlineStr"/>
      <c r="K8769" t="n">
        <v>573</v>
      </c>
      <c r="L8769" t="n">
        <v>527</v>
      </c>
      <c r="M8769" t="n">
        <v>561</v>
      </c>
      <c r="N8769" t="n">
        <v>526</v>
      </c>
      <c r="O8769" t="inlineStr">
        <is>
          <t>KVVR(526).(527)TALLDAAGVASLLTTAEVVVTEIPKEEKDPGMGAM</t>
        </is>
      </c>
      <c r="P8769" t="inlineStr">
        <is>
          <t>KVVRTALL</t>
        </is>
      </c>
      <c r="Q8769" t="inlineStr">
        <is>
          <t>Internal</t>
        </is>
      </c>
      <c r="R8769" t="inlineStr"/>
      <c r="S8769" t="inlineStr"/>
      <c r="T8769" t="inlineStr"/>
    </row>
    <row r="8770">
      <c r="A8770" s="1" t="n">
        <v>8768</v>
      </c>
      <c r="B8770" t="inlineStr">
        <is>
          <t>YVSGFHPSDIEVDLLKNGER</t>
        </is>
      </c>
      <c r="C8770" t="inlineStr">
        <is>
          <t>P61769</t>
        </is>
      </c>
      <c r="D8770" t="inlineStr">
        <is>
          <t>B2MG_HUMAN</t>
        </is>
      </c>
      <c r="E8770" t="inlineStr">
        <is>
          <t>MSRSVALAVLALLSLSGLEAIQRTPKIQVYSRHPAENGKSNFLNCYVSGFHPSDIEVDLLKNGERIEKVEHSDLSFSKDWSFYLLYYTEFTPTEKDEYACRVNHVTLSQPKIVKWDRDM</t>
        </is>
      </c>
      <c r="F8770" t="inlineStr">
        <is>
          <t>RecName: Full=Beta-2-microglobulin; Contains: RecName: Full=Beta-2-microglobulin form pI 5.3; Flags: Precursor;</t>
        </is>
      </c>
      <c r="G8770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8770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731|GO:0019885|GO:0019886|GO:0002481|GO:0061844|GO:0071281|GO:0071283|GO:0071222|GO:0071316|GO:0050829|GO:0050830|GO:0045087|GO:0006879|GO:0006826|GO:0007611|GO:0060586|GO:0050680|GO:2000978|GO:0050768|GO:0010977|GO:1900121|GO:0002503|GO:2000774|GO:1904434|GO:0050778|GO:0032092|GO:1900122|GO:0048260|GO:0050870|GO:0002726|GO:0001916|GO:1904437|GO:0051289|GO:0042026|GO:0045646|GO:0034756|GO:0003254|GO:0002237|GO:0001895|GO:0007608|GO:0033077|GO:0001913</t>
        </is>
      </c>
      <c r="I8770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bacterial humoral response|P:antigen processing and presentation of endogenous peptide antigen via MHC class I|P:antigen processing and presentation of exogenous peptide antigen via MHC class II|P:antigen processing and presentation of exogenous protein antigen via MHC class Ib, TAP-dependent|P:antimicrobial humoral immune response mediated by antimicrobial peptide|P:cellular response to iron ion|P:cellular response to iron(III) ion|P:cellular response to lipopolysaccharide|P:cellular response to nicotine|P:defense response to Gram-negative bacterium|P:defense response to Gram-positive bacterium|P:innate immune respons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gulation of membrane depolarization|P:response to molecule of bacterial origin|P:retina homeostasis|P:sensory perception of smell|P:T cell differentiation in thymus|P:T cell mediated cytotoxicity</t>
        </is>
      </c>
      <c r="J8770" t="inlineStr"/>
      <c r="K8770" t="n">
        <v>119</v>
      </c>
      <c r="L8770" t="n">
        <v>46</v>
      </c>
      <c r="M8770" t="n">
        <v>65</v>
      </c>
      <c r="N8770" t="n">
        <v>45</v>
      </c>
      <c r="O8770" t="inlineStr">
        <is>
          <t>FLNC(45).(46)YVSGFHPSDIEVDLLKNGER</t>
        </is>
      </c>
      <c r="P8770" t="inlineStr">
        <is>
          <t>FLNCYVSG</t>
        </is>
      </c>
      <c r="Q8770" t="inlineStr">
        <is>
          <t>Internal</t>
        </is>
      </c>
      <c r="R8770" t="inlineStr"/>
      <c r="S8770" t="inlineStr"/>
      <c r="T8770" t="inlineStr"/>
    </row>
    <row r="8771">
      <c r="A8771" s="1" t="n">
        <v>8769</v>
      </c>
      <c r="B8771" t="inlineStr">
        <is>
          <t>TALLDAAGVASLLTTAEVVVTEIPKEEKD</t>
        </is>
      </c>
      <c r="C8771" t="inlineStr">
        <is>
          <t>P10809</t>
        </is>
      </c>
      <c r="D8771" t="inlineStr">
        <is>
          <t>CH60_HUMAN</t>
        </is>
      </c>
      <c r="E877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77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77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77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77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771" t="inlineStr"/>
      <c r="K8771" t="n">
        <v>573</v>
      </c>
      <c r="L8771" t="n">
        <v>527</v>
      </c>
      <c r="M8771" t="n">
        <v>555</v>
      </c>
      <c r="N8771" t="n">
        <v>526</v>
      </c>
      <c r="O8771" t="inlineStr">
        <is>
          <t>KVVR(526).(527)TALLDAAGVASLLTTAEVVVTEIPKEEKD</t>
        </is>
      </c>
      <c r="P8771" t="inlineStr">
        <is>
          <t>KVVRTALL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KFGDPVVQSDMKHWPFQVINDGDKPKVQVSY</t>
        </is>
      </c>
      <c r="C8772" t="inlineStr">
        <is>
          <t>P0DMV9</t>
        </is>
      </c>
      <c r="D8772" t="inlineStr">
        <is>
          <t>HS71B_HUMAN</t>
        </is>
      </c>
      <c r="E87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7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7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7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7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772" t="inlineStr"/>
      <c r="K8772" t="n">
        <v>641</v>
      </c>
      <c r="L8772" t="n">
        <v>77</v>
      </c>
      <c r="M8772" t="n">
        <v>107</v>
      </c>
      <c r="N8772" t="n">
        <v>76</v>
      </c>
      <c r="O8772" t="inlineStr">
        <is>
          <t>LIGR(76).(77)KFGDPVVQSDMKHWPFQVINDGDKPKVQVSY</t>
        </is>
      </c>
      <c r="P8772" t="inlineStr">
        <is>
          <t>LIGRKFGD</t>
        </is>
      </c>
      <c r="Q8772" t="inlineStr">
        <is>
          <t>Internal</t>
        </is>
      </c>
      <c r="R8772" t="inlineStr"/>
      <c r="S8772" t="inlineStr">
        <is>
          <t>S01.151</t>
        </is>
      </c>
      <c r="T8772" t="inlineStr">
        <is>
          <t>trypsin 1</t>
        </is>
      </c>
    </row>
    <row r="8773">
      <c r="A8773" s="1" t="n">
        <v>8771</v>
      </c>
      <c r="B8773" t="inlineStr">
        <is>
          <t>WNTEDKVSHVSTGGGASLELLEGKVLPGVDALSNI</t>
        </is>
      </c>
      <c r="C8773" t="inlineStr">
        <is>
          <t>P00558</t>
        </is>
      </c>
      <c r="D8773" t="inlineStr">
        <is>
          <t>PGK1_HUMAN</t>
        </is>
      </c>
      <c r="E877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77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77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773" t="inlineStr">
        <is>
          <t>GO:0005829|GO:0070062|GO:0005615|GO:0016020|GO:0045121|GO:0043531|GO:0005524|GO:0004618|GO:0047134|GO:0061621|GO:0071456|GO:0030855|GO:0006094|GO:0006096|GO:0016525|GO:0016310|GO:0031639</t>
        </is>
      </c>
      <c r="I877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773" t="inlineStr"/>
      <c r="K8773" t="n">
        <v>417</v>
      </c>
      <c r="L8773" t="n">
        <v>383</v>
      </c>
      <c r="M8773" t="n">
        <v>417</v>
      </c>
      <c r="N8773" t="n">
        <v>382</v>
      </c>
      <c r="O8773" t="inlineStr">
        <is>
          <t>CCAK(382).(383)WNTEDKVSHVSTGGGASLELLEGKVLPGVDALSNI</t>
        </is>
      </c>
      <c r="P8773" t="inlineStr">
        <is>
          <t>CCAKWNTE</t>
        </is>
      </c>
      <c r="Q8773" t="inlineStr">
        <is>
          <t>Internal</t>
        </is>
      </c>
      <c r="R8773" t="inlineStr"/>
      <c r="S8773" t="inlineStr"/>
      <c r="T8773" t="inlineStr"/>
    </row>
    <row r="8774">
      <c r="A8774" s="1" t="n">
        <v>8772</v>
      </c>
      <c r="B8774" t="inlineStr">
        <is>
          <t>YVQPPEMIGPMRPEQFSDEVEPATPEEGEPATQR</t>
        </is>
      </c>
      <c r="C8774" t="inlineStr">
        <is>
          <t>P0CL82</t>
        </is>
      </c>
      <c r="D8774" t="inlineStr">
        <is>
          <t>GG12I_HUMAN</t>
        </is>
      </c>
      <c r="E8774" t="inlineStr">
        <is>
          <t>MSWRGRSTYYWPRPRRYVQPPEMIGPMRPEQFSDEVEPATPEEGEPATQRQDPAAAQEGEDEGASAGQGPKPEAHSQEQGHPQTGCECEDGPDGQEMDPPNPEEVKTPEEGEKQSQC</t>
        </is>
      </c>
      <c r="F8774" t="inlineStr">
        <is>
          <t>RecName: Full=G antigen 12I; Short=GAGE-12I;</t>
        </is>
      </c>
      <c r="G8774" t="inlineStr">
        <is>
          <t>Reference proteome</t>
        </is>
      </c>
      <c r="H8774" t="inlineStr"/>
      <c r="I8774" t="inlineStr"/>
      <c r="J8774" t="inlineStr"/>
      <c r="K8774" t="n">
        <v>117</v>
      </c>
      <c r="L8774" t="n">
        <v>17</v>
      </c>
      <c r="M8774" t="n">
        <v>50</v>
      </c>
      <c r="N8774" t="n">
        <v>16</v>
      </c>
      <c r="O8774" t="inlineStr">
        <is>
          <t>RPRR(16).(17)YVQPPEMIGPMRPEQFSDEVEPATPEEGEPATQR</t>
        </is>
      </c>
      <c r="P8774" t="inlineStr">
        <is>
          <t>RPRRYVQP</t>
        </is>
      </c>
      <c r="Q8774" t="inlineStr">
        <is>
          <t>Internal</t>
        </is>
      </c>
      <c r="R8774" t="inlineStr"/>
      <c r="S8774" t="inlineStr"/>
      <c r="T8774" t="inlineStr"/>
    </row>
    <row r="8775">
      <c r="A8775" s="1" t="n">
        <v>8773</v>
      </c>
      <c r="B8775" t="inlineStr">
        <is>
          <t>KFDFDACNEVPPAPKESSTSEGADQKMSSPEDDSDTKR</t>
        </is>
      </c>
      <c r="C8775" t="inlineStr">
        <is>
          <t>Q15424</t>
        </is>
      </c>
      <c r="D8775" t="inlineStr">
        <is>
          <t>SAFB1_HUMAN</t>
        </is>
      </c>
      <c r="E8775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775" t="inlineStr">
        <is>
          <t>RecName: Full=Scaffold attachment factor B1; Short=SAF-B; Short=SAF-B1; AltName: Full=HSP27 estrogen response element-TATA box-binding protein; Short=HSP27 ERE-TATA-binding protein;</t>
        </is>
      </c>
      <c r="G8775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775" t="inlineStr">
        <is>
          <t>GO:0030496|GO:0005654|GO:0005634|GO:0003682|GO:0003690|GO:0003723|GO:0000978|GO:0043565|GO:0006325|GO:0030520|GO:0050684|GO:0006357</t>
        </is>
      </c>
      <c r="I8775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775" t="inlineStr"/>
      <c r="K8775" t="n">
        <v>915</v>
      </c>
      <c r="L8775" t="n">
        <v>356</v>
      </c>
      <c r="M8775" t="n">
        <v>393</v>
      </c>
      <c r="N8775" t="n">
        <v>355</v>
      </c>
      <c r="O8775" t="inlineStr">
        <is>
          <t>EDGR(355).(356)KFDFDACNEVPPAPKESSTSEGADQKMSSPEDDSDTKR</t>
        </is>
      </c>
      <c r="P8775" t="inlineStr">
        <is>
          <t>EDGRKFDF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FDEEATGTIQEDYLR</t>
        </is>
      </c>
      <c r="C8776" t="inlineStr">
        <is>
          <t>O14950</t>
        </is>
      </c>
      <c r="D8776" t="inlineStr">
        <is>
          <t>ML12B_HUMAN</t>
        </is>
      </c>
      <c r="E8776" t="inlineStr">
        <is>
          <t>MSSKKAKTKTTKKRPQRATSNVFAMFDQSQIQEFKEAFNMIDQNRDGFIDKEDLHDMLASLGKNPTDAYLDAMMNEAPGPINFTMFLTMFGEKLNGTDPEDVIRNAFACFDEEATGTIQEDYLRELLTTMGDRFTDEEVDELYREAPIDKKGNFNYIEFTRILKHGAKDKDD</t>
        </is>
      </c>
      <c r="F8776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8776" t="inlineStr">
        <is>
          <t>Calcium|Metal-binding|Motor protein|Muscle protein|Myosin|Phosphoprotein|Reference proteome|Repeat</t>
        </is>
      </c>
      <c r="H8776" t="inlineStr">
        <is>
          <t>GO:0045177|GO:0005903|GO:0005938|GO:0005737|GO:0005829|GO:0070062|GO:0030016|GO:0016460|GO:0001725|GO:0030018|GO:0005509|GO:0032036|GO:0008360</t>
        </is>
      </c>
      <c r="I8776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8776" t="inlineStr"/>
      <c r="K8776" t="n">
        <v>172</v>
      </c>
      <c r="L8776" t="n">
        <v>110</v>
      </c>
      <c r="M8776" t="n">
        <v>124</v>
      </c>
      <c r="N8776" t="n">
        <v>109</v>
      </c>
      <c r="O8776" t="inlineStr">
        <is>
          <t>AFAC(109).(110)FDEEATGTIQEDYLR</t>
        </is>
      </c>
      <c r="P8776" t="inlineStr">
        <is>
          <t>AFACFDEE</t>
        </is>
      </c>
      <c r="Q8776" t="inlineStr">
        <is>
          <t>Internal</t>
        </is>
      </c>
      <c r="R8776" t="inlineStr"/>
      <c r="S8776" t="inlineStr"/>
      <c r="T8776" t="inlineStr"/>
    </row>
    <row r="8777">
      <c r="A8777" s="1" t="n">
        <v>8775</v>
      </c>
      <c r="B8777" t="inlineStr">
        <is>
          <t>KEVKGDLENAFLNLVQCIQ</t>
        </is>
      </c>
      <c r="C8777" t="inlineStr">
        <is>
          <t>P07355</t>
        </is>
      </c>
      <c r="D8777" t="inlineStr">
        <is>
          <t>ANXA2_HUMAN</t>
        </is>
      </c>
      <c r="E877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77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77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77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77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777" t="inlineStr"/>
      <c r="K8777" t="n">
        <v>339</v>
      </c>
      <c r="L8777" t="n">
        <v>246</v>
      </c>
      <c r="M8777" t="n">
        <v>264</v>
      </c>
      <c r="N8777" t="n">
        <v>245</v>
      </c>
      <c r="O8777" t="inlineStr">
        <is>
          <t>ESIR(245).(246)KEVKGDLENAFLNLVQCIQ</t>
        </is>
      </c>
      <c r="P8777" t="inlineStr">
        <is>
          <t>ESIRKEVK</t>
        </is>
      </c>
      <c r="Q8777" t="inlineStr">
        <is>
          <t>Internal</t>
        </is>
      </c>
      <c r="R8777" t="inlineStr"/>
      <c r="S8777" t="inlineStr">
        <is>
          <t>C01.032|C01.036</t>
        </is>
      </c>
      <c r="T8777" t="inlineStr">
        <is>
          <t>cathepsin L|cathepsin K</t>
        </is>
      </c>
    </row>
    <row r="8778">
      <c r="A8778" s="1" t="n">
        <v>8776</v>
      </c>
      <c r="B8778" t="inlineStr">
        <is>
          <t>TALLDAAGVASLLTTAEVVVTEIPKEEKDPGMGAMGGMGGGMGGGMF</t>
        </is>
      </c>
      <c r="C8778" t="inlineStr">
        <is>
          <t>P10809</t>
        </is>
      </c>
      <c r="D8778" t="inlineStr">
        <is>
          <t>CH60_HUMAN</t>
        </is>
      </c>
      <c r="E877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77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77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77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77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778" t="inlineStr"/>
      <c r="K8778" t="n">
        <v>573</v>
      </c>
      <c r="L8778" t="n">
        <v>527</v>
      </c>
      <c r="M8778" t="n">
        <v>573</v>
      </c>
      <c r="N8778" t="n">
        <v>526</v>
      </c>
      <c r="O8778" t="inlineStr">
        <is>
          <t>KVVR(526).(527)TALLDAAGVASLLTTAEVVVTEIPKEEKDPGMGAMGGMGGGMGGGMF</t>
        </is>
      </c>
      <c r="P8778" t="inlineStr">
        <is>
          <t>KVVRTALL</t>
        </is>
      </c>
      <c r="Q8778" t="inlineStr">
        <is>
          <t>Internal</t>
        </is>
      </c>
      <c r="R8778" t="inlineStr"/>
      <c r="S8778" t="inlineStr"/>
      <c r="T8778" t="inlineStr"/>
    </row>
    <row r="8779">
      <c r="A8779" s="1" t="n">
        <v>8777</v>
      </c>
      <c r="B8779" t="inlineStr">
        <is>
          <t>SYRPGPGAGPGPAAGAALPDQSFLWNVFQR</t>
        </is>
      </c>
      <c r="C8779" t="inlineStr">
        <is>
          <t>O75340</t>
        </is>
      </c>
      <c r="D8779" t="inlineStr">
        <is>
          <t>PDCD6_HUMAN</t>
        </is>
      </c>
      <c r="E8779" t="inlineStr">
        <is>
          <t>MAAYSYRPGPGAGPGPAAGAALPDQSFLWNVFQRVDKDRSGVISDTELQQALSNGTWTPFNPVTVRSIISMFDRENKAGVNFSEFTGVWKYITDWQNVFRTYDRDNSGMIDKNELKQALSGFGYRLSDQFHDILIRKFDRQGRGQIAFDDFIQGCIVLQRLTDIFRRYDTDQDGWIQVSYEQYLSMVFSIV</t>
        </is>
      </c>
      <c r="F8779" t="inlineStr">
        <is>
          <t>RecName: Full=Programmed cell death protein 6; AltName: Full=Apoptosis-linked gene 2 protein homolog {ECO:0000250|UniProtKB:P12815}; Short=ALG-2 {ECO:0000250|UniProtKB:P12815};</t>
        </is>
      </c>
      <c r="G8779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779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8779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779" t="inlineStr"/>
      <c r="K8779" t="n">
        <v>191</v>
      </c>
      <c r="L8779" t="n">
        <v>5</v>
      </c>
      <c r="M8779" t="n">
        <v>34</v>
      </c>
      <c r="N8779" t="n">
        <v>4</v>
      </c>
      <c r="O8779" t="inlineStr">
        <is>
          <t>MAAY(4).(5)SYRPGPGAGPGPAAGAALPDQSFLWNVFQR</t>
        </is>
      </c>
      <c r="P8779" t="inlineStr">
        <is>
          <t>MAAYSYRP</t>
        </is>
      </c>
      <c r="Q8779" t="inlineStr">
        <is>
          <t>Internal</t>
        </is>
      </c>
      <c r="R8779" t="inlineStr"/>
      <c r="S8779" t="inlineStr"/>
      <c r="T8779" t="inlineStr"/>
    </row>
    <row r="8780">
      <c r="A8780" s="1" t="n">
        <v>8778</v>
      </c>
      <c r="B8780" t="inlineStr">
        <is>
          <t>KAILTDQPMICTPR</t>
        </is>
      </c>
      <c r="C8780" t="inlineStr">
        <is>
          <t>Q8IZV5</t>
        </is>
      </c>
      <c r="D8780" t="inlineStr">
        <is>
          <t>RDH10_HUMAN</t>
        </is>
      </c>
      <c r="E8780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8780" t="inlineStr">
        <is>
          <t>RecName: Full=Retinol dehydrogenase 10; EC=1.1.1.300; AltName: Full=Short chain dehydrogenase/reductase family 16C member 4;</t>
        </is>
      </c>
      <c r="G8780" t="inlineStr">
        <is>
          <t>Endoplasmic reticulum|Lipid metabolism|Membrane|Microsome|NADP|Oxidoreductase|Reference proteome|Signal-anchor|Transmembrane|Transmembrane helix</t>
        </is>
      </c>
      <c r="H8780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8780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8780" t="inlineStr"/>
      <c r="K8780" t="n">
        <v>341</v>
      </c>
      <c r="L8780" t="n">
        <v>278</v>
      </c>
      <c r="M8780" t="n">
        <v>291</v>
      </c>
      <c r="N8780" t="n">
        <v>277</v>
      </c>
      <c r="O8780" t="inlineStr">
        <is>
          <t>KQAM(277).(278)KAILTDQPMICTPR</t>
        </is>
      </c>
      <c r="P8780" t="inlineStr">
        <is>
          <t>KQAMKAIL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KAGNFYVPAEPKLAF</t>
        </is>
      </c>
      <c r="C8781" t="inlineStr">
        <is>
          <t>P18124</t>
        </is>
      </c>
      <c r="D8781" t="inlineStr">
        <is>
          <t>RL7_HUMAN</t>
        </is>
      </c>
      <c r="E878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781" t="inlineStr">
        <is>
          <t>RecName: Full=Large ribosomal subunit protein uL30 {ECO:0000303|PubMed:24524803}; AltName: Full=60S ribosomal protein L7;</t>
        </is>
      </c>
      <c r="G8781" t="inlineStr">
        <is>
          <t>3D-structure|Acetylation|Cytoplasm|Direct protein sequencing|Phosphoprotein|Reference proteome|Repeat|Ribonucleoprotein|Ribosomal protein|RNA-binding</t>
        </is>
      </c>
      <c r="H878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78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781" t="inlineStr"/>
      <c r="K8781" t="n">
        <v>248</v>
      </c>
      <c r="L8781" t="n">
        <v>77</v>
      </c>
      <c r="M8781" t="n">
        <v>91</v>
      </c>
      <c r="N8781" t="n">
        <v>76</v>
      </c>
      <c r="O8781" t="inlineStr">
        <is>
          <t>RMAR(76).(77)KAGNFYVPAEPKLAF</t>
        </is>
      </c>
      <c r="P8781" t="inlineStr">
        <is>
          <t>RMARKAGN</t>
        </is>
      </c>
      <c r="Q8781" t="inlineStr">
        <is>
          <t>Internal</t>
        </is>
      </c>
      <c r="R8781" t="inlineStr"/>
      <c r="S8781" t="inlineStr"/>
      <c r="T8781" t="inlineStr"/>
    </row>
    <row r="8782">
      <c r="A8782" s="1" t="n">
        <v>8780</v>
      </c>
      <c r="B8782" t="inlineStr">
        <is>
          <t>SLAMLGSSEDNTALSR</t>
        </is>
      </c>
      <c r="C8782" t="inlineStr">
        <is>
          <t>Q13596</t>
        </is>
      </c>
      <c r="D8782" t="inlineStr">
        <is>
          <t>SNX1_HUMAN</t>
        </is>
      </c>
      <c r="E8782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8782" t="inlineStr">
        <is>
          <t>RecName: Full=Sorting nexin-1;</t>
        </is>
      </c>
      <c r="G8782" t="inlineStr">
        <is>
          <t>3D-structure|Acetylation|Alternative splicing|Cell projection|Endosome|Golgi apparatus|Lipid-binding|Membrane|Phosphoprotein|Protein transport|Reference proteome|Transport</t>
        </is>
      </c>
      <c r="H8782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8782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8782" t="inlineStr"/>
      <c r="K8782" t="n">
        <v>522</v>
      </c>
      <c r="L8782" t="n">
        <v>350</v>
      </c>
      <c r="M8782" t="n">
        <v>365</v>
      </c>
      <c r="N8782" t="n">
        <v>349</v>
      </c>
      <c r="O8782" t="inlineStr">
        <is>
          <t>QFAK(349).(350)SLAMLGSSEDNTALSR</t>
        </is>
      </c>
      <c r="P8782" t="inlineStr">
        <is>
          <t>QFAKSLAM</t>
        </is>
      </c>
      <c r="Q8782" t="inlineStr">
        <is>
          <t>Internal</t>
        </is>
      </c>
      <c r="R8782" t="inlineStr"/>
      <c r="S8782" t="inlineStr"/>
      <c r="T8782" t="inlineStr"/>
    </row>
    <row r="8783">
      <c r="A8783" s="1" t="n">
        <v>8781</v>
      </c>
      <c r="B8783" t="inlineStr">
        <is>
          <t>AAVKGYLGPEQLPDCLKGCDVVVIPAGVPR</t>
        </is>
      </c>
      <c r="C8783" t="inlineStr">
        <is>
          <t>P40926</t>
        </is>
      </c>
      <c r="D8783" t="inlineStr">
        <is>
          <t>MDHM_HUMAN</t>
        </is>
      </c>
      <c r="E878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8783" t="inlineStr">
        <is>
          <t>RecName: Full=Malate dehydrogenase, mitochondrial; EC=1.1.1.37 {ECO:0000269|PubMed:27989324}; Flags: Precursor;</t>
        </is>
      </c>
      <c r="G8783" t="inlineStr">
        <is>
          <t>3D-structure|Acetylation|Alternative splicing|Disease variant|Epilepsy|Glycoprotein|Mitochondrion|NAD|Oxidoreductase|Phosphoprotein|Reference proteome|Transit peptide|Tricarboxylic acid cycle</t>
        </is>
      </c>
      <c r="H8783" t="inlineStr">
        <is>
          <t>GO:0005737|GO:0070062|GO:0016020|GO:0005759|GO:0005739|GO:0005634|GO:0030060|GO:0046554|GO:0043621|GO:0003723|GO:0009060|GO:0006094|GO:0006108|GO:0006734|GO:0006107|GO:0006099</t>
        </is>
      </c>
      <c r="I878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8783" t="inlineStr"/>
      <c r="K8783" t="n">
        <v>338</v>
      </c>
      <c r="L8783" t="n">
        <v>75</v>
      </c>
      <c r="M8783" t="n">
        <v>104</v>
      </c>
      <c r="N8783" t="n">
        <v>74</v>
      </c>
      <c r="O8783" t="inlineStr">
        <is>
          <t>IETK(74).(75)AAVKGYLGPEQLPDCLKGCDVVVIPAGVPR</t>
        </is>
      </c>
      <c r="P8783" t="inlineStr">
        <is>
          <t>IETKAAVK</t>
        </is>
      </c>
      <c r="Q8783" t="inlineStr">
        <is>
          <t>Internal</t>
        </is>
      </c>
      <c r="R8783" t="inlineStr"/>
      <c r="S8783" t="inlineStr">
        <is>
          <t>S01.151</t>
        </is>
      </c>
      <c r="T8783" t="inlineStr">
        <is>
          <t>trypsin 1</t>
        </is>
      </c>
    </row>
    <row r="8784">
      <c r="A8784" s="1" t="n">
        <v>8782</v>
      </c>
      <c r="B8784" t="inlineStr">
        <is>
          <t>APQQQPPPQQPPPPQPPPQQPPPPPSYSPAR</t>
        </is>
      </c>
      <c r="C8784" t="inlineStr">
        <is>
          <t>Q9BUJ2</t>
        </is>
      </c>
      <c r="D8784" t="inlineStr">
        <is>
          <t>HNRL1_HUMAN</t>
        </is>
      </c>
      <c r="E8784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784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784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784" t="inlineStr">
        <is>
          <t>GO:0005654|GO:0005634|GO:1990904|GO:0045202|GO:0019899|GO:0003723|GO:0009615|GO:0006396</t>
        </is>
      </c>
      <c r="I8784" t="inlineStr">
        <is>
          <t>C:nucleoplasm|C:nucleus|C:ribonucleoprotein complex|C:synapse|F:enzyme binding|F:RNA binding|P:response to virus|P:RNA processing</t>
        </is>
      </c>
      <c r="J8784" t="inlineStr"/>
      <c r="K8784" t="n">
        <v>856</v>
      </c>
      <c r="L8784" t="n">
        <v>691</v>
      </c>
      <c r="M8784" t="n">
        <v>721</v>
      </c>
      <c r="N8784" t="n">
        <v>690</v>
      </c>
      <c r="O8784" t="inlineStr">
        <is>
          <t>SYNR(690).(691)APQQQPPPQQPPPPQPPPQQPPPPPSYSPAR</t>
        </is>
      </c>
      <c r="P8784" t="inlineStr">
        <is>
          <t>SYNRAPQQ</t>
        </is>
      </c>
      <c r="Q8784" t="inlineStr">
        <is>
          <t>Internal</t>
        </is>
      </c>
      <c r="R8784" t="inlineStr"/>
      <c r="S8784" t="inlineStr"/>
      <c r="T8784" t="inlineStr"/>
    </row>
    <row r="8785">
      <c r="A8785" s="1" t="n">
        <v>8783</v>
      </c>
      <c r="B8785" t="inlineStr">
        <is>
          <t>FICTTSAIQNR</t>
        </is>
      </c>
      <c r="C8785" t="inlineStr">
        <is>
          <t>P53396</t>
        </is>
      </c>
      <c r="D8785" t="inlineStr">
        <is>
          <t>ACLY_HUMAN</t>
        </is>
      </c>
      <c r="E878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8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8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8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8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85" t="inlineStr"/>
      <c r="K8785" t="n">
        <v>1101</v>
      </c>
      <c r="L8785" t="n">
        <v>18</v>
      </c>
      <c r="M8785" t="n">
        <v>28</v>
      </c>
      <c r="N8785" t="n">
        <v>17</v>
      </c>
      <c r="O8785" t="inlineStr">
        <is>
          <t>LLYK(17).(18)FICTTSAIQNR</t>
        </is>
      </c>
      <c r="P8785" t="inlineStr">
        <is>
          <t>LLYKFICT</t>
        </is>
      </c>
      <c r="Q8785" t="inlineStr">
        <is>
          <t>Internal</t>
        </is>
      </c>
      <c r="R8785" t="inlineStr"/>
      <c r="S8785" t="inlineStr">
        <is>
          <t>S01.151</t>
        </is>
      </c>
      <c r="T8785" t="inlineStr">
        <is>
          <t>trypsin 1</t>
        </is>
      </c>
    </row>
    <row r="8786">
      <c r="A8786" s="1" t="n">
        <v>8784</v>
      </c>
      <c r="B8786" t="inlineStr">
        <is>
          <t>SLAWDVPAAEDFPNGSGSPSAAIYNIDTSSESPDHYLVDHTLDGR</t>
        </is>
      </c>
      <c r="C8786" t="inlineStr">
        <is>
          <t>P49327</t>
        </is>
      </c>
      <c r="D8786" t="inlineStr">
        <is>
          <t>FAS_HUMAN</t>
        </is>
      </c>
      <c r="E87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7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86" t="inlineStr"/>
      <c r="K8786" t="n">
        <v>2511</v>
      </c>
      <c r="L8786" t="n">
        <v>839</v>
      </c>
      <c r="M8786" t="n">
        <v>883</v>
      </c>
      <c r="N8786" t="n">
        <v>838</v>
      </c>
      <c r="O8786" t="inlineStr">
        <is>
          <t>KWDH(838).(839)SLAWDVPAAEDFPNGSGSPSAAIYNIDTSSESPDHYLVDHTLDGR</t>
        </is>
      </c>
      <c r="P8786" t="inlineStr">
        <is>
          <t>KWDHSLAW</t>
        </is>
      </c>
      <c r="Q8786" t="inlineStr">
        <is>
          <t>Internal</t>
        </is>
      </c>
      <c r="R8786" t="inlineStr"/>
      <c r="S8786" t="inlineStr"/>
      <c r="T8786" t="inlineStr"/>
    </row>
    <row r="8787">
      <c r="A8787" s="1" t="n">
        <v>8785</v>
      </c>
      <c r="B8787" t="inlineStr">
        <is>
          <t>FVVEKAEQQKKAAIISAEGDSKAAELIANSLATAGDGLIELR</t>
        </is>
      </c>
      <c r="C8787" t="inlineStr">
        <is>
          <t>P35232</t>
        </is>
      </c>
      <c r="D8787" t="inlineStr">
        <is>
          <t>PHB1_HUMAN</t>
        </is>
      </c>
      <c r="E878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787" t="inlineStr">
        <is>
          <t>RecName: Full=Prohibitin 1 {ECO:0000305};</t>
        </is>
      </c>
      <c r="G878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78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78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787" t="inlineStr"/>
      <c r="K8787" t="n">
        <v>272</v>
      </c>
      <c r="L8787" t="n">
        <v>198</v>
      </c>
      <c r="M8787" t="n">
        <v>239</v>
      </c>
      <c r="N8787" t="n">
        <v>197</v>
      </c>
      <c r="O8787" t="inlineStr">
        <is>
          <t>ERAR(197).(198)FVVEKAEQQKKAAIISAEGDSKAAELIANSLATAGDGLIELR</t>
        </is>
      </c>
      <c r="P8787" t="inlineStr">
        <is>
          <t>ERARFVVE</t>
        </is>
      </c>
      <c r="Q8787" t="inlineStr">
        <is>
          <t>Internal</t>
        </is>
      </c>
      <c r="R8787" t="inlineStr"/>
      <c r="S8787" t="inlineStr"/>
      <c r="T8787" t="inlineStr"/>
    </row>
    <row r="8788">
      <c r="A8788" s="1" t="n">
        <v>8786</v>
      </c>
      <c r="B8788" t="inlineStr">
        <is>
          <t>HAVPSATNLCFDVADAGAATR</t>
        </is>
      </c>
      <c r="C8788" t="inlineStr">
        <is>
          <t>Q96IR7</t>
        </is>
      </c>
      <c r="D8788" t="inlineStr">
        <is>
          <t>HPDL_HUMAN</t>
        </is>
      </c>
      <c r="E8788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8788" t="inlineStr">
        <is>
          <t>RecName: Full=4-hydroxyphenylpyruvate dioxygenase-like protein; Short=HPD-like protein; EC=1.13.-.-; AltName: Full=Glyoxalase domain-containing protein 1;</t>
        </is>
      </c>
      <c r="G8788" t="inlineStr">
        <is>
          <t>Dioxygenase|Disease variant|Hereditary spastic paraplegia|Intellectual disability|Iron|Metal-binding|Mitochondrion|Neurodegeneration|Oxidoreductase|Reference proteome|Repeat</t>
        </is>
      </c>
      <c r="H8788" t="inlineStr">
        <is>
          <t>GO:0005739|GO:0003868|GO:0046872|GO:0009072</t>
        </is>
      </c>
      <c r="I8788" t="inlineStr">
        <is>
          <t>C:mitochondrion|F:4-hydroxyphenylpyruvate dioxygenase activity|F:metal ion binding|P:aromatic amino acid metabolic process</t>
        </is>
      </c>
      <c r="J8788" t="inlineStr"/>
      <c r="K8788" t="n">
        <v>371</v>
      </c>
      <c r="L8788" t="n">
        <v>73</v>
      </c>
      <c r="M8788" t="n">
        <v>93</v>
      </c>
      <c r="N8788" t="n">
        <v>72</v>
      </c>
      <c r="O8788" t="inlineStr">
        <is>
          <t>LDPR(72).(73)HAVPSATNLCFDVADAGAATR</t>
        </is>
      </c>
      <c r="P8788" t="inlineStr">
        <is>
          <t>LDPRHAVP</t>
        </is>
      </c>
      <c r="Q8788" t="inlineStr">
        <is>
          <t>Internal</t>
        </is>
      </c>
      <c r="R8788" t="inlineStr"/>
      <c r="S8788" t="inlineStr"/>
      <c r="T8788" t="inlineStr"/>
    </row>
    <row r="8789">
      <c r="A8789" s="1" t="n">
        <v>8787</v>
      </c>
      <c r="B8789" t="inlineStr">
        <is>
          <t>FIDPLAKEEENVGIDITEPLYMQR</t>
        </is>
      </c>
      <c r="C8789" t="inlineStr">
        <is>
          <t>P33991</t>
        </is>
      </c>
      <c r="D8789" t="inlineStr">
        <is>
          <t>MCM4_HUMAN</t>
        </is>
      </c>
      <c r="E878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789" t="inlineStr">
        <is>
          <t>RecName: Full=DNA replication licensing factor MCM4; EC=3.6.4.12 {ECO:0000250|UniProtKB:P49717}; AltName: Full=CDC21 homolog; AltName: Full=P1-CDC21;</t>
        </is>
      </c>
      <c r="G878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789" t="inlineStr">
        <is>
          <t>GO:0000781|GO:0071162|GO:0042555|GO:0016020|GO:0005654|GO:0005634|GO:0005524|GO:0016887|GO:0003678|GO:0003697|GO:0006260|GO:0006271|GO:0006268|GO:0000727|GO:1902975|GO:0030174</t>
        </is>
      </c>
      <c r="I878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789" t="inlineStr"/>
      <c r="K8789" t="n">
        <v>863</v>
      </c>
      <c r="L8789" t="n">
        <v>173</v>
      </c>
      <c r="M8789" t="n">
        <v>196</v>
      </c>
      <c r="N8789" t="n">
        <v>172</v>
      </c>
      <c r="O8789" t="inlineStr">
        <is>
          <t>FLQR(172).(173)FIDPLAKEEENVGIDITEPLYMQR</t>
        </is>
      </c>
      <c r="P8789" t="inlineStr">
        <is>
          <t>FLQRFIDP</t>
        </is>
      </c>
      <c r="Q8789" t="inlineStr">
        <is>
          <t>Internal</t>
        </is>
      </c>
      <c r="R8789" t="inlineStr"/>
      <c r="S8789" t="inlineStr">
        <is>
          <t>S01.151</t>
        </is>
      </c>
      <c r="T8789" t="inlineStr">
        <is>
          <t>trypsin 1</t>
        </is>
      </c>
    </row>
    <row r="8790">
      <c r="A8790" s="1" t="n">
        <v>8788</v>
      </c>
      <c r="B8790" t="inlineStr">
        <is>
          <t>YFDIEWR</t>
        </is>
      </c>
      <c r="C8790" t="inlineStr">
        <is>
          <t>Q16658</t>
        </is>
      </c>
      <c r="D8790" t="inlineStr">
        <is>
          <t>FSCN1_HUMAN</t>
        </is>
      </c>
      <c r="E879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790" t="inlineStr">
        <is>
          <t>RecName: Full=Fascin; AltName: Full=55 kDa actin-bundling protein; AltName: Full=Singed-like protein; AltName: Full=p55;</t>
        </is>
      </c>
      <c r="G8790" t="inlineStr">
        <is>
          <t>3D-structure|Acetylation|Actin-binding|Cell junction|Cell projection|Cytoplasm|Cytoskeleton|Direct protein sequencing|Isopeptide bond|Phosphoprotein|Reference proteome|Ubl conjugation</t>
        </is>
      </c>
      <c r="H879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79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790" t="inlineStr"/>
      <c r="K8790" t="n">
        <v>493</v>
      </c>
      <c r="L8790" t="n">
        <v>335</v>
      </c>
      <c r="M8790" t="n">
        <v>341</v>
      </c>
      <c r="N8790" t="n">
        <v>334</v>
      </c>
      <c r="O8790" t="inlineStr">
        <is>
          <t>NASC(334).(335)YFDIEWR</t>
        </is>
      </c>
      <c r="P8790" t="inlineStr">
        <is>
          <t>NASCYFDI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FIEDELQIPVKWIGVGKSR</t>
        </is>
      </c>
      <c r="C8791" t="inlineStr">
        <is>
          <t>P30520</t>
        </is>
      </c>
      <c r="D8791" t="inlineStr">
        <is>
          <t>PURA2_HUMAN</t>
        </is>
      </c>
      <c r="E8791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8791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8791" t="inlineStr">
        <is>
          <t>3D-structure|Cytoplasm|GTP-binding|Ligase|Magnesium|Metal-binding|Mitochondrion|Nucleotide-binding|Purine biosynthesis|Reference proteome</t>
        </is>
      </c>
      <c r="H8791" t="inlineStr">
        <is>
          <t>GO:0005737|GO:0005829|GO:0070062|GO:0005739|GO:0004019|GO:0005525|GO:0000287|GO:0042301|GO:0044208|GO:0006167|GO:0006531|GO:0071257|GO:0002376|GO:0046040|GO:0060359|GO:0014074</t>
        </is>
      </c>
      <c r="I8791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8791" t="inlineStr"/>
      <c r="K8791" t="n">
        <v>456</v>
      </c>
      <c r="L8791" t="n">
        <v>431</v>
      </c>
      <c r="M8791" t="n">
        <v>449</v>
      </c>
      <c r="N8791" t="n">
        <v>430</v>
      </c>
      <c r="O8791" t="inlineStr">
        <is>
          <t>NYVR(430).(431)FIEDELQIPVKWIGVGKSR</t>
        </is>
      </c>
      <c r="P8791" t="inlineStr">
        <is>
          <t>NYVRFIED</t>
        </is>
      </c>
      <c r="Q8791" t="inlineStr">
        <is>
          <t>Internal</t>
        </is>
      </c>
      <c r="R8791" t="inlineStr"/>
      <c r="S8791" t="inlineStr">
        <is>
          <t>S01.151</t>
        </is>
      </c>
      <c r="T8791" t="inlineStr">
        <is>
          <t>trypsin 1</t>
        </is>
      </c>
    </row>
    <row r="8792">
      <c r="A8792" s="1" t="n">
        <v>8790</v>
      </c>
      <c r="B8792" t="inlineStr">
        <is>
          <t>EPAVGEPAEVTTTVLVR</t>
        </is>
      </c>
      <c r="C8792" t="inlineStr">
        <is>
          <t>P05362</t>
        </is>
      </c>
      <c r="D8792" t="inlineStr">
        <is>
          <t>ICAM1_HUMAN</t>
        </is>
      </c>
      <c r="E8792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8792" t="inlineStr">
        <is>
          <t>RecName: Full=Intercellular adhesion molecule 1; Short=ICAM-1; AltName: Full=Major group rhinovirus receptor; AltName: CD_antigen=CD54; Flags: Precursor;</t>
        </is>
      </c>
      <c r="G8792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8792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8792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8792" t="inlineStr"/>
      <c r="K8792" t="n">
        <v>532</v>
      </c>
      <c r="L8792" t="n">
        <v>160</v>
      </c>
      <c r="M8792" t="n">
        <v>176</v>
      </c>
      <c r="N8792" t="n">
        <v>159</v>
      </c>
      <c r="O8792" t="inlineStr">
        <is>
          <t>ELKR(159).(160)EPAVGEPAEVTTTVLVR</t>
        </is>
      </c>
      <c r="P8792" t="inlineStr">
        <is>
          <t>ELKREPAV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GYKIPVIENLGATLDQFDAIDFSDNEIR</t>
        </is>
      </c>
      <c r="C8793" t="inlineStr">
        <is>
          <t>P09661</t>
        </is>
      </c>
      <c r="D8793" t="inlineStr">
        <is>
          <t>RU2A_HUMAN</t>
        </is>
      </c>
      <c r="E879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793" t="inlineStr">
        <is>
          <t>RecName: Full=U2 small nuclear ribonucleoprotein A'; Short=U2 snRNP A' {ECO:0000303|PubMed:2928112, ECO:0000303|PubMed:9716128};</t>
        </is>
      </c>
      <c r="G879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793" t="inlineStr">
        <is>
          <t>GO:0071013|GO:0016604|GO:0016607|GO:0005654|GO:0005634|GO:0030532|GO:0005681|GO:0005686|GO:0071007|GO:0071005|GO:0003723|GO:0030620|GO:0000398|GO:0008380|GO:0007283|GO:1903241</t>
        </is>
      </c>
      <c r="I879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793" t="inlineStr"/>
      <c r="K8793" t="n">
        <v>255</v>
      </c>
      <c r="L8793" t="n">
        <v>28</v>
      </c>
      <c r="M8793" t="n">
        <v>55</v>
      </c>
      <c r="N8793" t="n">
        <v>27</v>
      </c>
      <c r="O8793" t="inlineStr">
        <is>
          <t>LDLR(27).(28)GYKIPVIENLGATLDQFDAIDFSDNEIR</t>
        </is>
      </c>
      <c r="P8793" t="inlineStr">
        <is>
          <t>LDLRGYKI</t>
        </is>
      </c>
      <c r="Q8793" t="inlineStr">
        <is>
          <t>Internal</t>
        </is>
      </c>
      <c r="R8793" t="inlineStr"/>
      <c r="S8793" t="inlineStr"/>
      <c r="T8793" t="inlineStr"/>
    </row>
    <row r="8794">
      <c r="A8794" s="1" t="n">
        <v>8792</v>
      </c>
      <c r="B8794" t="inlineStr">
        <is>
          <t>SLEAFIFETQDKLYQPEYQEVSTEEQR</t>
        </is>
      </c>
      <c r="C8794" t="inlineStr">
        <is>
          <t>Q9Y4L1</t>
        </is>
      </c>
      <c r="D8794" t="inlineStr">
        <is>
          <t>HYOU1_HUMAN</t>
        </is>
      </c>
      <c r="E879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794" t="inlineStr">
        <is>
          <t>RecName: Full=Hypoxia up-regulated protein 1; AltName: Full=150 kDa oxygen-regulated protein; Short=ORP-150; AltName: Full=170 kDa glucose-regulated protein; Short=GRP-170; Flags: Precursor;</t>
        </is>
      </c>
      <c r="G879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794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8794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8794" t="inlineStr"/>
      <c r="K8794" t="n">
        <v>999</v>
      </c>
      <c r="L8794" t="n">
        <v>742</v>
      </c>
      <c r="M8794" t="n">
        <v>768</v>
      </c>
      <c r="N8794" t="n">
        <v>741</v>
      </c>
      <c r="O8794" t="inlineStr">
        <is>
          <t>KAAN(741).(742)SLEAFIFETQDKLYQPEYQEVSTEEQR</t>
        </is>
      </c>
      <c r="P8794" t="inlineStr">
        <is>
          <t>KAANSLEA</t>
        </is>
      </c>
      <c r="Q8794" t="inlineStr">
        <is>
          <t>Internal</t>
        </is>
      </c>
      <c r="R8794" t="inlineStr"/>
      <c r="S8794" t="inlineStr"/>
      <c r="T8794" t="inlineStr"/>
    </row>
    <row r="8795">
      <c r="A8795" s="1" t="n">
        <v>8793</v>
      </c>
      <c r="B8795" t="inlineStr">
        <is>
          <t>GYAVNVFDIQQGFDNPQVR</t>
        </is>
      </c>
      <c r="C8795" t="inlineStr">
        <is>
          <t>Q15738</t>
        </is>
      </c>
      <c r="D8795" t="inlineStr">
        <is>
          <t>NSDHL_HUMAN</t>
        </is>
      </c>
      <c r="E8795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8795" t="inlineStr">
        <is>
          <t>RecName: Full=Sterol-4-alpha-carboxylate 3-dehydrogenase, decarboxylating; EC=1.1.1.170 {ECO:0000250|UniProtKB:Q9R1J0}; AltName: Full=Protein H105e3;</t>
        </is>
      </c>
      <c r="G8795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8795" t="inlineStr">
        <is>
          <t>GO:0005783|GO:0005789|GO:0005811|GO:0003854|GO:0102175|GO:0103066|GO:0103067|GO:0000252|GO:0016616|GO:0047012|GO:0006695|GO:0008203|GO:0001942|GO:0060716|GO:0007224</t>
        </is>
      </c>
      <c r="I8795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8795" t="inlineStr"/>
      <c r="K8795" t="n">
        <v>373</v>
      </c>
      <c r="L8795" t="n">
        <v>61</v>
      </c>
      <c r="M8795" t="n">
        <v>79</v>
      </c>
      <c r="N8795" t="n">
        <v>60</v>
      </c>
      <c r="O8795" t="inlineStr">
        <is>
          <t>LLAR(60).(61)GYAVNVFDIQQGFDNPQVR</t>
        </is>
      </c>
      <c r="P8795" t="inlineStr">
        <is>
          <t>LLARGYAV</t>
        </is>
      </c>
      <c r="Q8795" t="inlineStr">
        <is>
          <t>Internal</t>
        </is>
      </c>
      <c r="R8795" t="inlineStr"/>
      <c r="S8795" t="inlineStr"/>
      <c r="T8795" t="inlineStr"/>
    </row>
    <row r="8796">
      <c r="A8796" s="1" t="n">
        <v>8794</v>
      </c>
      <c r="B8796" t="inlineStr">
        <is>
          <t>AMEWITAKLKEAR</t>
        </is>
      </c>
      <c r="C8796" t="inlineStr">
        <is>
          <t>Q01813</t>
        </is>
      </c>
      <c r="D8796" t="inlineStr">
        <is>
          <t>PFKAP_HUMAN</t>
        </is>
      </c>
      <c r="E879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79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79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79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79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796" t="inlineStr"/>
      <c r="K8796" t="n">
        <v>784</v>
      </c>
      <c r="L8796" t="n">
        <v>693</v>
      </c>
      <c r="M8796" t="n">
        <v>705</v>
      </c>
      <c r="N8796" t="n">
        <v>692</v>
      </c>
      <c r="O8796" t="inlineStr">
        <is>
          <t>ISAR(692).(693)AMEWITAKLKEAR</t>
        </is>
      </c>
      <c r="P8796" t="inlineStr">
        <is>
          <t>ISARAMEW</t>
        </is>
      </c>
      <c r="Q8796" t="inlineStr">
        <is>
          <t>Internal</t>
        </is>
      </c>
      <c r="R8796" t="inlineStr"/>
      <c r="S8796" t="inlineStr"/>
      <c r="T8796" t="inlineStr"/>
    </row>
    <row r="8797">
      <c r="A8797" s="1" t="n">
        <v>8795</v>
      </c>
      <c r="B8797" t="inlineStr">
        <is>
          <t>GWTGQESLSDSDPEMWELLQR</t>
        </is>
      </c>
      <c r="C8797" t="inlineStr">
        <is>
          <t>P34897</t>
        </is>
      </c>
      <c r="D8797" t="inlineStr">
        <is>
          <t>GLYM_HUMAN</t>
        </is>
      </c>
      <c r="E879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79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79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79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79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797" t="inlineStr"/>
      <c r="K8797" t="n">
        <v>504</v>
      </c>
      <c r="L8797" t="n">
        <v>42</v>
      </c>
      <c r="M8797" t="n">
        <v>62</v>
      </c>
      <c r="N8797" t="n">
        <v>41</v>
      </c>
      <c r="O8797" t="inlineStr">
        <is>
          <t>EANR(41).(42)GWTGQESLSDSDPEMWELLQR</t>
        </is>
      </c>
      <c r="P8797" t="inlineStr">
        <is>
          <t>EANRGWTG</t>
        </is>
      </c>
      <c r="Q8797" t="inlineStr">
        <is>
          <t>Internal</t>
        </is>
      </c>
      <c r="R8797" t="inlineStr"/>
      <c r="S8797" t="inlineStr"/>
      <c r="T8797" t="inlineStr"/>
    </row>
    <row r="8798">
      <c r="A8798" s="1" t="n">
        <v>8796</v>
      </c>
      <c r="B8798" t="inlineStr">
        <is>
          <t>FLEYEDHKSAAQAR</t>
        </is>
      </c>
      <c r="C8798" t="inlineStr">
        <is>
          <t>O43390</t>
        </is>
      </c>
      <c r="D8798" t="inlineStr">
        <is>
          <t>HNRPR_HUMAN</t>
        </is>
      </c>
      <c r="E8798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798" t="inlineStr">
        <is>
          <t>RecName: Full=Heterogeneous nuclear ribonucleoprotein R; Short=hnRNP R;</t>
        </is>
      </c>
      <c r="G8798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798" t="inlineStr">
        <is>
          <t>GO:0043679|GO:0071013|GO:0030425|GO:0005783|GO:0030426|GO:0005654|GO:0005634|GO:1990904|GO:0005681|GO:0003730|GO:0003729|GO:0003723|GO:0007623|GO:0061157|GO:0006397|GO:0000398|GO:0043086</t>
        </is>
      </c>
      <c r="I8798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8798" t="inlineStr"/>
      <c r="K8798" t="n">
        <v>633</v>
      </c>
      <c r="L8798" t="n">
        <v>293</v>
      </c>
      <c r="M8798" t="n">
        <v>306</v>
      </c>
      <c r="N8798" t="n">
        <v>292</v>
      </c>
      <c r="O8798" t="inlineStr">
        <is>
          <t>RGFC(292).(293)FLEYEDHKSAAQAR</t>
        </is>
      </c>
      <c r="P8798" t="inlineStr">
        <is>
          <t>RGFCFLEY</t>
        </is>
      </c>
      <c r="Q8798" t="inlineStr">
        <is>
          <t>Internal</t>
        </is>
      </c>
      <c r="R8798" t="inlineStr"/>
      <c r="S8798" t="inlineStr">
        <is>
          <t>C01.060</t>
        </is>
      </c>
      <c r="T8798" t="inlineStr">
        <is>
          <t>cathepsin B</t>
        </is>
      </c>
    </row>
    <row r="8799">
      <c r="A8799" s="1" t="n">
        <v>8797</v>
      </c>
      <c r="B8799" t="inlineStr">
        <is>
          <t>GVVPLAGTDGETTTQGLDGLSER</t>
        </is>
      </c>
      <c r="C8799" t="inlineStr">
        <is>
          <t>P09972</t>
        </is>
      </c>
      <c r="D8799" t="inlineStr">
        <is>
          <t>ALDOC_HUMAN</t>
        </is>
      </c>
      <c r="E879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799" t="inlineStr">
        <is>
          <t>RecName: Full=Fructose-bisphosphate aldolase C; EC=4.1.2.13; AltName: Full=Brain-type aldolase;</t>
        </is>
      </c>
      <c r="G8799" t="inlineStr">
        <is>
          <t>3D-structure|Acetylation|Glycolysis|Lyase|Phosphoprotein|Reference proteome|Schiff base</t>
        </is>
      </c>
      <c r="H8799" t="inlineStr">
        <is>
          <t>GO:0005856|GO:0005829|GO:0070062|GO:0005576|GO:1904813|GO:0034774|GO:1904724|GO:0008092|GO:0004332|GO:0030855|GO:0030388|GO:0006000|GO:0006094|GO:0006096</t>
        </is>
      </c>
      <c r="I879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799" t="inlineStr"/>
      <c r="K8799" t="n">
        <v>364</v>
      </c>
      <c r="L8799" t="n">
        <v>112</v>
      </c>
      <c r="M8799" t="n">
        <v>134</v>
      </c>
      <c r="N8799" t="n">
        <v>111</v>
      </c>
      <c r="O8799" t="inlineStr">
        <is>
          <t>KVDK(111).(112)GVVPLAGTDGETTTQGLDGLSER</t>
        </is>
      </c>
      <c r="P8799" t="inlineStr">
        <is>
          <t>KVDKGVVP</t>
        </is>
      </c>
      <c r="Q8799" t="inlineStr">
        <is>
          <t>Internal</t>
        </is>
      </c>
      <c r="R8799" t="inlineStr"/>
      <c r="S8799" t="inlineStr"/>
      <c r="T8799" t="inlineStr"/>
    </row>
    <row r="8800">
      <c r="A8800" s="1" t="n">
        <v>8798</v>
      </c>
      <c r="B8800" t="inlineStr">
        <is>
          <t>FLEYEDHKTAAQAR</t>
        </is>
      </c>
      <c r="C8800" t="inlineStr">
        <is>
          <t>O60506</t>
        </is>
      </c>
      <c r="D8800" t="inlineStr">
        <is>
          <t>HNRPQ_HUMAN</t>
        </is>
      </c>
      <c r="E880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880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880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880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880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8800" t="inlineStr"/>
      <c r="K8800" t="n">
        <v>623</v>
      </c>
      <c r="L8800" t="n">
        <v>290</v>
      </c>
      <c r="M8800" t="n">
        <v>303</v>
      </c>
      <c r="N8800" t="n">
        <v>289</v>
      </c>
      <c r="O8800" t="inlineStr">
        <is>
          <t>RGFC(289).(290)FLEYEDHKTAAQAR</t>
        </is>
      </c>
      <c r="P8800" t="inlineStr">
        <is>
          <t>RGFCFLEY</t>
        </is>
      </c>
      <c r="Q8800" t="inlineStr">
        <is>
          <t>Internal</t>
        </is>
      </c>
      <c r="R8800" t="inlineStr"/>
      <c r="S8800" t="inlineStr"/>
      <c r="T8800" t="inlineStr"/>
    </row>
    <row r="8801">
      <c r="A8801" s="1" t="n">
        <v>8799</v>
      </c>
      <c r="B8801" t="inlineStr">
        <is>
          <t>GVNEDTYSGILDCAR</t>
        </is>
      </c>
      <c r="C8801" t="inlineStr">
        <is>
          <t>Q9H936</t>
        </is>
      </c>
      <c r="D8801" t="inlineStr">
        <is>
          <t>GHC1_HUMAN</t>
        </is>
      </c>
      <c r="E8801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8801" t="inlineStr">
        <is>
          <t>RecName: Full=Mitochondrial glutamate carrier 1; Short=GC-1; AltName: Full=Glutamate/H(+) symporter 1; AltName: Full=Solute carrier family 25 member 22;</t>
        </is>
      </c>
      <c r="G8801" t="inlineStr">
        <is>
          <t>Disease variant|Epilepsy|Membrane|Mitochondrion|Mitochondrion inner membrane|Reference proteome|Repeat|Symport|Transmembrane|Transmembrane helix|Transport</t>
        </is>
      </c>
      <c r="H8801" t="inlineStr">
        <is>
          <t>GO:0005743|GO:0005280|GO:0015183|GO:0005313|GO:0015810|GO:0015813|GO:0043490|GO:0006811|GO:0050796</t>
        </is>
      </c>
      <c r="I8801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8801" t="inlineStr"/>
      <c r="K8801" t="n">
        <v>323</v>
      </c>
      <c r="L8801" t="n">
        <v>259</v>
      </c>
      <c r="M8801" t="n">
        <v>273</v>
      </c>
      <c r="N8801" t="n">
        <v>258</v>
      </c>
      <c r="O8801" t="inlineStr">
        <is>
          <t>SLQR(258).(259)GVNEDTYSGILDCAR</t>
        </is>
      </c>
      <c r="P8801" t="inlineStr">
        <is>
          <t>SLQRGVNE</t>
        </is>
      </c>
      <c r="Q8801" t="inlineStr">
        <is>
          <t>Internal</t>
        </is>
      </c>
      <c r="R8801" t="inlineStr"/>
      <c r="S8801" t="inlineStr">
        <is>
          <t>S01.151</t>
        </is>
      </c>
      <c r="T8801" t="inlineStr">
        <is>
          <t>trypsin 1</t>
        </is>
      </c>
    </row>
    <row r="8802">
      <c r="A8802" s="1" t="n">
        <v>8800</v>
      </c>
      <c r="B8802" t="inlineStr">
        <is>
          <t>FLKDISTTLNADEAVAR</t>
        </is>
      </c>
      <c r="C8802" t="inlineStr">
        <is>
          <t>O95757</t>
        </is>
      </c>
      <c r="D8802" t="inlineStr">
        <is>
          <t>HS74L_HUMAN</t>
        </is>
      </c>
      <c r="E880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80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802" t="inlineStr">
        <is>
          <t>ATP-binding|Chaperone|Cytoplasm|Nucleotide-binding|Nucleus|Phosphoprotein|Reference proteome|Stress response</t>
        </is>
      </c>
      <c r="H8802" t="inlineStr">
        <is>
          <t>GO:0005737|GO:0005829|GO:0005634|GO:0005524|GO:0140662|GO:0006457|GO:0006986</t>
        </is>
      </c>
      <c r="I8802" t="inlineStr">
        <is>
          <t>C:cytoplasm|C:cytosol|C:nucleus|F:ATP binding|F:ATP-dependent protein folding chaperone|P:protein folding|P:response to unfolded protein</t>
        </is>
      </c>
      <c r="J8802" t="inlineStr"/>
      <c r="K8802" t="n">
        <v>839</v>
      </c>
      <c r="L8802" t="n">
        <v>358</v>
      </c>
      <c r="M8802" t="n">
        <v>374</v>
      </c>
      <c r="N8802" t="n">
        <v>357</v>
      </c>
      <c r="O8802" t="inlineStr">
        <is>
          <t>ITKF(357).(358)FLKDISTTLNADEAVAR</t>
        </is>
      </c>
      <c r="P8802" t="inlineStr">
        <is>
          <t>ITKFFLKD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SVSQAQKDELILEGNDIELVSNSAALIQQATTVKNKDIR</t>
        </is>
      </c>
      <c r="C8803" t="inlineStr">
        <is>
          <t>P32969</t>
        </is>
      </c>
      <c r="D8803" t="inlineStr">
        <is>
          <t>RL9_HUMAN</t>
        </is>
      </c>
      <c r="E8803" t="inlineStr">
        <is>
          <t>MKTILSNQTVDIPENVDITLKGRTVIVKGPRGTLRRDFNHINVELSLLGKKKKRLRVDKWWGNRKELATVRTICSHVQNMIKGVTLGFRYKMRSVYAHFPINVVIQENGSLVEIRNFLGEKYIRRVRMRPGVACSVSQAQKDELILEGNDIELVSNSAALIQQATTVKNKDIRKFLDGIYVSEKGTVQQADE</t>
        </is>
      </c>
      <c r="F8803" t="inlineStr">
        <is>
          <t>RecName: Full=Large ribosomal subunit protein uL6 {ECO:0000303|PubMed:24524803}; AltName: Full=60S ribosomal protein L9;</t>
        </is>
      </c>
      <c r="G8803" t="inlineStr">
        <is>
          <t>3D-structure|Acetylation|Cytoplasm|Direct protein sequencing|Reference proteome|Ribonucleoprotein|Ribosomal protein</t>
        </is>
      </c>
      <c r="H8803" t="inlineStr">
        <is>
          <t>GO:0005737|GO:0005829|GO:0022625|GO:0022626|GO:0005925|GO:0016020|GO:0005634|GO:0005840|GO:0003723|GO:0019843|GO:0003735|GO:0002181|GO:0006412</t>
        </is>
      </c>
      <c r="I8803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8803" t="inlineStr"/>
      <c r="K8803" t="n">
        <v>192</v>
      </c>
      <c r="L8803" t="n">
        <v>135</v>
      </c>
      <c r="M8803" t="n">
        <v>173</v>
      </c>
      <c r="N8803" t="n">
        <v>134</v>
      </c>
      <c r="O8803" t="inlineStr">
        <is>
          <t>GVAC(134).(135)SVSQAQKDELILEGNDIELVSNSAALIQQATTVKNKDIR</t>
        </is>
      </c>
      <c r="P8803" t="inlineStr">
        <is>
          <t>GVACSVSQ</t>
        </is>
      </c>
      <c r="Q8803" t="inlineStr">
        <is>
          <t>Internal</t>
        </is>
      </c>
      <c r="R8803" t="inlineStr"/>
      <c r="S8803" t="inlineStr"/>
      <c r="T8803" t="inlineStr"/>
    </row>
    <row r="8804">
      <c r="A8804" s="1" t="n">
        <v>8802</v>
      </c>
      <c r="B8804" t="inlineStr">
        <is>
          <t>AAVEDINPADDPNNQGEDEFEEAEQVR</t>
        </is>
      </c>
      <c r="C8804" t="inlineStr">
        <is>
          <t>O00461</t>
        </is>
      </c>
      <c r="D8804" t="inlineStr">
        <is>
          <t>GOLI4_HUMAN</t>
        </is>
      </c>
      <c r="E8804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8804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8804" t="inlineStr">
        <is>
          <t>Coiled coil|Endosome|Glycoprotein|Golgi apparatus|Lipoprotein|Membrane|Myristate|Phosphoprotein|Reference proteome|Signal-anchor|Transmembrane|Transmembrane helix|Transport</t>
        </is>
      </c>
      <c r="H8804" t="inlineStr">
        <is>
          <t>GO:0005801|GO:0030139|GO:0010008|GO:0005794|GO:0032580|GO:0005796|GO:0000139|GO:0016020|GO:0030133</t>
        </is>
      </c>
      <c r="I8804" t="inlineStr">
        <is>
          <t>C:cis-Golgi network|C:endocytic vesicle|C:endosome membrane|C:Golgi apparatus|C:Golgi cisterna membrane|C:Golgi lumen|C:Golgi membrane|C:membrane|C:transport vesicle</t>
        </is>
      </c>
      <c r="J8804" t="inlineStr"/>
      <c r="K8804" t="n">
        <v>696</v>
      </c>
      <c r="L8804" t="n">
        <v>543</v>
      </c>
      <c r="M8804" t="n">
        <v>569</v>
      </c>
      <c r="N8804" t="n">
        <v>542</v>
      </c>
      <c r="O8804" t="inlineStr">
        <is>
          <t>EADR(542).(543)AAVEDINPADDPNNQGEDEFEEAEQVR</t>
        </is>
      </c>
      <c r="P8804" t="inlineStr">
        <is>
          <t>EADRAAVE</t>
        </is>
      </c>
      <c r="Q8804" t="inlineStr">
        <is>
          <t>Internal</t>
        </is>
      </c>
      <c r="R8804" t="inlineStr"/>
      <c r="S8804" t="inlineStr"/>
      <c r="T8804" t="inlineStr"/>
    </row>
    <row r="8805">
      <c r="A8805" s="1" t="n">
        <v>8803</v>
      </c>
      <c r="B8805" t="inlineStr">
        <is>
          <t>GVITVKDGKTLNDELEIIEGMKFDR</t>
        </is>
      </c>
      <c r="C8805" t="inlineStr">
        <is>
          <t>P10809</t>
        </is>
      </c>
      <c r="D8805" t="inlineStr">
        <is>
          <t>CH60_HUMAN</t>
        </is>
      </c>
      <c r="E88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8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8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8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8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805" t="inlineStr"/>
      <c r="K8805" t="n">
        <v>573</v>
      </c>
      <c r="L8805" t="n">
        <v>197</v>
      </c>
      <c r="M8805" t="n">
        <v>221</v>
      </c>
      <c r="N8805" t="n">
        <v>196</v>
      </c>
      <c r="O8805" t="inlineStr">
        <is>
          <t>VGRK(196).(197)GVITVKDGKTLNDELEIIEGMKFDR</t>
        </is>
      </c>
      <c r="P8805" t="inlineStr">
        <is>
          <t>VGRKGVIT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HFYAGGQVYPGEASR</t>
        </is>
      </c>
      <c r="C8806" t="inlineStr">
        <is>
          <t>Q13162</t>
        </is>
      </c>
      <c r="D8806" t="inlineStr">
        <is>
          <t>PRDX4_HUMAN</t>
        </is>
      </c>
      <c r="E880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880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8806" t="inlineStr">
        <is>
          <t>3D-structure|Antioxidant|Cytoplasm|Direct protein sequencing|Disulfide bond|Endoplasmic reticulum|Oxidoreductase|Peroxidase|Redox-active center|Reference proteome|Signal</t>
        </is>
      </c>
      <c r="H8806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880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8806" t="inlineStr"/>
      <c r="K8806" t="n">
        <v>271</v>
      </c>
      <c r="L8806" t="n">
        <v>52</v>
      </c>
      <c r="M8806" t="n">
        <v>66</v>
      </c>
      <c r="N8806" t="n">
        <v>51</v>
      </c>
      <c r="O8806" t="inlineStr">
        <is>
          <t>EEEC(51).(52)HFYAGGQVYPGEASR</t>
        </is>
      </c>
      <c r="P8806" t="inlineStr">
        <is>
          <t>EEECHFYA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YELTTNEYVYR</t>
        </is>
      </c>
      <c r="C8807" t="inlineStr">
        <is>
          <t>P14314</t>
        </is>
      </c>
      <c r="D8807" t="inlineStr">
        <is>
          <t>GLU2B_HUMAN</t>
        </is>
      </c>
      <c r="E880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80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80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807" t="inlineStr">
        <is>
          <t>GO:0005783|GO:0005788|GO:0017177|GO:0043231|GO:0005509|GO:0051219|GO:0005080|GO:0044325|GO:0035556|GO:0001889|GO:0006491</t>
        </is>
      </c>
      <c r="I880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807" t="inlineStr"/>
      <c r="K8807" t="n">
        <v>528</v>
      </c>
      <c r="L8807" t="n">
        <v>416</v>
      </c>
      <c r="M8807" t="n">
        <v>426</v>
      </c>
      <c r="N8807" t="n">
        <v>415</v>
      </c>
      <c r="O8807" t="inlineStr">
        <is>
          <t>YSQC(415).(416)YELTTNEYVYR</t>
        </is>
      </c>
      <c r="P8807" t="inlineStr">
        <is>
          <t>YSQCYELT</t>
        </is>
      </c>
      <c r="Q8807" t="inlineStr">
        <is>
          <t>Internal</t>
        </is>
      </c>
      <c r="R8807" t="inlineStr"/>
      <c r="S8807" t="inlineStr"/>
      <c r="T8807" t="inlineStr"/>
    </row>
    <row r="8808">
      <c r="A8808" s="1" t="n">
        <v>8806</v>
      </c>
      <c r="B8808" t="inlineStr">
        <is>
          <t>FFQSFSDALIDEDPQAALEELTKALEQKPDDAQYYCQR</t>
        </is>
      </c>
      <c r="C8808" t="inlineStr">
        <is>
          <t>Q9Y2Z0</t>
        </is>
      </c>
      <c r="D8808" t="inlineStr">
        <is>
          <t>SGT1_HUMAN</t>
        </is>
      </c>
      <c r="E8808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8808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8808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8808" t="inlineStr">
        <is>
          <t>GO:0005829|GO:0000776|GO:0005634|GO:0032991|GO:0000151|GO:0106222|GO:0051087|GO:0051382|GO:0000278|GO:0031647|GO:0014841|GO:0007051</t>
        </is>
      </c>
      <c r="I8808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8808" t="inlineStr"/>
      <c r="K8808" t="n">
        <v>365</v>
      </c>
      <c r="L8808" t="n">
        <v>14</v>
      </c>
      <c r="M8808" t="n">
        <v>51</v>
      </c>
      <c r="N8808" t="n">
        <v>13</v>
      </c>
      <c r="O8808" t="inlineStr">
        <is>
          <t>TSQR(13).(14)FFQSFSDALIDEDPQAALEELTKALEQKPDDAQYYCQR</t>
        </is>
      </c>
      <c r="P8808" t="inlineStr">
        <is>
          <t>TSQRFFQS</t>
        </is>
      </c>
      <c r="Q8808" t="inlineStr">
        <is>
          <t>Internal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KAEPMQWASLELPAAKKQEKQKDATTD</t>
        </is>
      </c>
      <c r="C8809" t="inlineStr">
        <is>
          <t>Q9UHD1</t>
        </is>
      </c>
      <c r="D8809" t="inlineStr">
        <is>
          <t>CHRD1_HUMAN</t>
        </is>
      </c>
      <c r="E8809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8809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8809" t="inlineStr">
        <is>
          <t>3D-structure|Acetylation|Alternative splicing|Chaperone|Direct protein sequencing|Metal-binding|Phosphoprotein|Reference proteome|Repeat|Stress response|Zinc</t>
        </is>
      </c>
      <c r="H8809" t="inlineStr">
        <is>
          <t>GO:0043531|GO:0005524|GO:0051879|GO:0008270|GO:0051298|GO:0061077|GO:2000299|GO:1900034|GO:0010824</t>
        </is>
      </c>
      <c r="I8809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8809" t="inlineStr"/>
      <c r="K8809" t="n">
        <v>332</v>
      </c>
      <c r="L8809" t="n">
        <v>306</v>
      </c>
      <c r="M8809" t="n">
        <v>332</v>
      </c>
      <c r="N8809" t="n">
        <v>305</v>
      </c>
      <c r="O8809" t="inlineStr">
        <is>
          <t>ITMR(305).(306)KAEPMQWASLELPAAKKQEKQKDATTD</t>
        </is>
      </c>
      <c r="P8809" t="inlineStr">
        <is>
          <t>ITMRKAEP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HYPEDEVGQEDEAESDIFSIR</t>
        </is>
      </c>
      <c r="C8810" t="inlineStr">
        <is>
          <t>Q07021</t>
        </is>
      </c>
      <c r="D8810" t="inlineStr">
        <is>
          <t>C1QBP_HUMAN</t>
        </is>
      </c>
      <c r="E881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881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881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881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881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8810" t="inlineStr"/>
      <c r="K8810" t="n">
        <v>282</v>
      </c>
      <c r="L8810" t="n">
        <v>187</v>
      </c>
      <c r="M8810" t="n">
        <v>207</v>
      </c>
      <c r="N8810" t="n">
        <v>186</v>
      </c>
      <c r="O8810" t="inlineStr">
        <is>
          <t>VLDC(186).(187)HYPEDEVGQEDEAESDIFSIR</t>
        </is>
      </c>
      <c r="P8810" t="inlineStr">
        <is>
          <t>VLDCHYPE</t>
        </is>
      </c>
      <c r="Q8810" t="inlineStr">
        <is>
          <t>Internal</t>
        </is>
      </c>
      <c r="R8810" t="inlineStr"/>
      <c r="S8810" t="inlineStr"/>
      <c r="T8810" t="inlineStr"/>
    </row>
    <row r="8811">
      <c r="A8811" s="1" t="n">
        <v>8809</v>
      </c>
      <c r="B8811" t="inlineStr">
        <is>
          <t>ASTFIGNSTAIQELFKR</t>
        </is>
      </c>
      <c r="C8811" t="inlineStr">
        <is>
          <t>Q9BUF5</t>
        </is>
      </c>
      <c r="D8811" t="inlineStr">
        <is>
          <t>TBB6_HUMAN</t>
        </is>
      </c>
      <c r="E881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8811" t="inlineStr">
        <is>
          <t>RecName: Full=Tubulin beta-6 chain; AltName: Full=Tubulin beta class V;</t>
        </is>
      </c>
      <c r="G8811" t="inlineStr">
        <is>
          <t>Cytoplasm|Cytoskeleton|Disease variant|GTP-binding|Isopeptide bond|Magnesium|Metal-binding|Microtubule|Nucleotide-binding|Phosphoprotein|Reference proteome</t>
        </is>
      </c>
      <c r="H8811" t="inlineStr">
        <is>
          <t>GO:0005737|GO:0070062|GO:0045171|GO:0005874|GO:0015630|GO:0072686|GO:0005634|GO:0005525|GO:0003924|GO:0046872|GO:0005200|GO:0000226|GO:0000278</t>
        </is>
      </c>
      <c r="I881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8811" t="inlineStr"/>
      <c r="K8811" t="n">
        <v>446</v>
      </c>
      <c r="L8811" t="n">
        <v>364</v>
      </c>
      <c r="M8811" t="n">
        <v>380</v>
      </c>
      <c r="N8811" t="n">
        <v>363</v>
      </c>
      <c r="O8811" t="inlineStr">
        <is>
          <t>GLKM(363).(364)ASTFIGNSTAIQELFKR</t>
        </is>
      </c>
      <c r="P8811" t="inlineStr">
        <is>
          <t>GLKMASTF</t>
        </is>
      </c>
      <c r="Q8811" t="inlineStr">
        <is>
          <t>Internal</t>
        </is>
      </c>
      <c r="R8811" t="inlineStr"/>
      <c r="S8811" t="inlineStr">
        <is>
          <t>S01.278</t>
        </is>
      </c>
      <c r="T8811" t="inlineStr">
        <is>
          <t>HtrA2 peptidase</t>
        </is>
      </c>
    </row>
    <row r="8812">
      <c r="A8812" s="1" t="n">
        <v>8810</v>
      </c>
      <c r="B8812" t="inlineStr">
        <is>
          <t>HVHEFGDNTAGCTSAGPHFNPLSR</t>
        </is>
      </c>
      <c r="C8812" t="inlineStr">
        <is>
          <t>P00441</t>
        </is>
      </c>
      <c r="D8812" t="inlineStr">
        <is>
          <t>SODC_HUMAN</t>
        </is>
      </c>
      <c r="E8812" t="inlineStr">
        <is>
          <t>MATKAVCVLKGDGPVQGIINFEQKESNGPVKVWGSIKGLTEGLHGFHVHEFGDNTAGCTSAGPHFNPLSRKHGGPKDEERHVGDLGNVTADKDGVADVSIEDSVISLSGDHCIIGRTLVVHEKADDLGKGGNEESTKTGNAGSRLACGVIGIAQ</t>
        </is>
      </c>
      <c r="F8812" t="inlineStr">
        <is>
          <t>RecName: Full=Superoxide dismutase [Cu-Zn] {ECO:0000305}; EC=1.15.1.1 {ECO:0000269|PubMed:24140062}; AltName: Full=Superoxide dismutase 1; Short=hSod1;</t>
        </is>
      </c>
      <c r="G881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8812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881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8812" t="inlineStr"/>
      <c r="K8812" t="n">
        <v>154</v>
      </c>
      <c r="L8812" t="n">
        <v>47</v>
      </c>
      <c r="M8812" t="n">
        <v>70</v>
      </c>
      <c r="N8812" t="n">
        <v>46</v>
      </c>
      <c r="O8812" t="inlineStr">
        <is>
          <t>LHGF(46).(47)HVHEFGDNTAGCTSAGPHFNPLSR</t>
        </is>
      </c>
      <c r="P8812" t="inlineStr">
        <is>
          <t>LHGFHVHE</t>
        </is>
      </c>
      <c r="Q8812" t="inlineStr">
        <is>
          <t>Internal</t>
        </is>
      </c>
      <c r="R8812" t="inlineStr"/>
      <c r="S8812" t="inlineStr"/>
      <c r="T8812" t="inlineStr"/>
    </row>
    <row r="8813">
      <c r="A8813" s="1" t="n">
        <v>8811</v>
      </c>
      <c r="B8813" t="inlineStr">
        <is>
          <t>SSAIPLDFDVSSPLTYGTPSSR</t>
        </is>
      </c>
      <c r="C8813" t="inlineStr">
        <is>
          <t>P33991</t>
        </is>
      </c>
      <c r="D8813" t="inlineStr">
        <is>
          <t>MCM4_HUMAN</t>
        </is>
      </c>
      <c r="E881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813" t="inlineStr">
        <is>
          <t>RecName: Full=DNA replication licensing factor MCM4; EC=3.6.4.12 {ECO:0000250|UniProtKB:P49717}; AltName: Full=CDC21 homolog; AltName: Full=P1-CDC21;</t>
        </is>
      </c>
      <c r="G881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813" t="inlineStr">
        <is>
          <t>GO:0000781|GO:0071162|GO:0042555|GO:0016020|GO:0005654|GO:0005634|GO:0005524|GO:0016887|GO:0003678|GO:0003697|GO:0006260|GO:0006271|GO:0006268|GO:0000727|GO:1902975|GO:0030174</t>
        </is>
      </c>
      <c r="I881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813" t="inlineStr"/>
      <c r="K8813" t="n">
        <v>863</v>
      </c>
      <c r="L8813" t="n">
        <v>77</v>
      </c>
      <c r="M8813" t="n">
        <v>98</v>
      </c>
      <c r="N8813" t="n">
        <v>76</v>
      </c>
      <c r="O8813" t="inlineStr">
        <is>
          <t>PQMH(76).(77)SSAIPLDFDVSSPLTYGTPSSR</t>
        </is>
      </c>
      <c r="P8813" t="inlineStr">
        <is>
          <t>PQMHSSAI</t>
        </is>
      </c>
      <c r="Q8813" t="inlineStr">
        <is>
          <t>Internal</t>
        </is>
      </c>
      <c r="R8813" t="inlineStr"/>
      <c r="S8813" t="inlineStr"/>
      <c r="T8813" t="inlineStr"/>
    </row>
    <row r="8814">
      <c r="A8814" s="1" t="n">
        <v>8812</v>
      </c>
      <c r="B8814" t="inlineStr">
        <is>
          <t>HTQTTPLIEYYR</t>
        </is>
      </c>
      <c r="C8814" t="inlineStr">
        <is>
          <t>P54819</t>
        </is>
      </c>
      <c r="D8814" t="inlineStr">
        <is>
          <t>KAD2_HUMAN</t>
        </is>
      </c>
      <c r="E881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81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81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814" t="inlineStr">
        <is>
          <t>GO:0005737|GO:0070062|GO:0005758|GO:0005739|GO:0097226|GO:0004017|GO:0005524|GO:0006172|GO:0046033|GO:0046034|GO:0015949|GO:0016310</t>
        </is>
      </c>
      <c r="I881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814" t="inlineStr"/>
      <c r="K8814" t="n">
        <v>239</v>
      </c>
      <c r="L8814" t="n">
        <v>191</v>
      </c>
      <c r="M8814" t="n">
        <v>202</v>
      </c>
      <c r="N8814" t="n">
        <v>190</v>
      </c>
      <c r="O8814" t="inlineStr">
        <is>
          <t>LQAY(190).(191)HTQTTPLIEYYR</t>
        </is>
      </c>
      <c r="P8814" t="inlineStr">
        <is>
          <t>LQAYHTQT</t>
        </is>
      </c>
      <c r="Q8814" t="inlineStr">
        <is>
          <t>Internal</t>
        </is>
      </c>
      <c r="R8814" t="inlineStr"/>
      <c r="S8814" t="inlineStr"/>
      <c r="T8814" t="inlineStr"/>
    </row>
    <row r="8815">
      <c r="A8815" s="1" t="n">
        <v>8813</v>
      </c>
      <c r="B8815" t="inlineStr">
        <is>
          <t>HTLGENIADNGGLKAAYR</t>
        </is>
      </c>
      <c r="C8815" t="inlineStr">
        <is>
          <t>P42892</t>
        </is>
      </c>
      <c r="D8815" t="inlineStr">
        <is>
          <t>ECE1_HUMAN</t>
        </is>
      </c>
      <c r="E881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8815" t="inlineStr">
        <is>
          <t>RecName: Full=Endothelin-converting enzyme 1; Short=ECE-1; EC=3.4.24.71;</t>
        </is>
      </c>
      <c r="G881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881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881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8815" t="inlineStr"/>
      <c r="K8815" t="n">
        <v>770</v>
      </c>
      <c r="L8815" t="n">
        <v>663</v>
      </c>
      <c r="M8815" t="n">
        <v>680</v>
      </c>
      <c r="N8815" t="n">
        <v>662</v>
      </c>
      <c r="O8815" t="inlineStr">
        <is>
          <t>VNGR(662).(663)HTLGENIADNGGLKAAYR</t>
        </is>
      </c>
      <c r="P8815" t="inlineStr">
        <is>
          <t>VNGRHTLG</t>
        </is>
      </c>
      <c r="Q8815" t="inlineStr">
        <is>
          <t>Internal</t>
        </is>
      </c>
      <c r="R8815" t="inlineStr"/>
      <c r="S8815" t="inlineStr"/>
      <c r="T8815" t="inlineStr"/>
    </row>
    <row r="8816">
      <c r="A8816" s="1" t="n">
        <v>8814</v>
      </c>
      <c r="B8816" t="inlineStr">
        <is>
          <t>HTAAPTDPADGPV</t>
        </is>
      </c>
      <c r="C8816" t="inlineStr">
        <is>
          <t>Q04941</t>
        </is>
      </c>
      <c r="D8816" t="inlineStr">
        <is>
          <t>PLP2_HUMAN</t>
        </is>
      </c>
      <c r="E8816" t="inlineStr">
        <is>
          <t>MADSERLSAPGCWAACTNFSRTRKGILLFAEIILCLVILICFSASTPGYSSLSVIEMILAAIFFVVYMCDLHTKIPFINWPWSDFFRTLIAAILYLITSIVVLVERGNHSKIVAGVLGLIATCLFGYDAYVTFPVRQPRHTAAPTDPADGPV</t>
        </is>
      </c>
      <c r="F8816" t="inlineStr">
        <is>
          <t>RecName: Full=Proteolipid protein 2; AltName: Full=Differentiation-dependent protein A4; AltName: Full=Intestinal membrane A4 protein;</t>
        </is>
      </c>
      <c r="G8816" t="inlineStr">
        <is>
          <t>Alternative splicing|Glycoprotein|Membrane|Reference proteome|Transmembrane|Transmembrane helix</t>
        </is>
      </c>
      <c r="H8816" t="inlineStr">
        <is>
          <t>GO:0005783|GO:0005789|GO:0016020|GO:0005886|GO:0019956|GO:0015075|GO:0006935|GO:0019221|GO:0006811</t>
        </is>
      </c>
      <c r="I8816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8816" t="inlineStr"/>
      <c r="K8816" t="n">
        <v>152</v>
      </c>
      <c r="L8816" t="n">
        <v>140</v>
      </c>
      <c r="M8816" t="n">
        <v>152</v>
      </c>
      <c r="N8816" t="n">
        <v>139</v>
      </c>
      <c r="O8816" t="inlineStr">
        <is>
          <t>RQPR(139).(140)HTAAPTDPADGPV</t>
        </is>
      </c>
      <c r="P8816" t="inlineStr">
        <is>
          <t>RQPRHTAA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SKKQAELEEIYESSIR</t>
        </is>
      </c>
      <c r="C8817" t="inlineStr">
        <is>
          <t>P48960</t>
        </is>
      </c>
      <c r="D8817" t="inlineStr">
        <is>
          <t>AGRE5_HUMAN</t>
        </is>
      </c>
      <c r="E8817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8817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8817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8817" t="inlineStr">
        <is>
          <t>GO:0070062|GO:0005925|GO:0016020|GO:0005886|GO:0030667|GO:0005509|GO:0004930|GO:0004888|GO:0007189|GO:0007155|GO:0007166|GO:0007267|GO:0007186|GO:0006955|GO:0006954</t>
        </is>
      </c>
      <c r="I8817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8817" t="inlineStr"/>
      <c r="K8817" t="n">
        <v>835</v>
      </c>
      <c r="L8817" t="n">
        <v>420</v>
      </c>
      <c r="M8817" t="n">
        <v>435</v>
      </c>
      <c r="N8817" t="n">
        <v>419</v>
      </c>
      <c r="O8817" t="inlineStr">
        <is>
          <t>LNLH(419).(420)SKKQAELEEIYESSIR</t>
        </is>
      </c>
      <c r="P8817" t="inlineStr">
        <is>
          <t>LNLHSKKQ</t>
        </is>
      </c>
      <c r="Q8817" t="inlineStr">
        <is>
          <t>Internal</t>
        </is>
      </c>
      <c r="R8817" t="inlineStr"/>
      <c r="S8817" t="inlineStr"/>
      <c r="T8817" t="inlineStr"/>
    </row>
    <row r="8818">
      <c r="A8818" s="1" t="n">
        <v>8816</v>
      </c>
      <c r="B8818" t="inlineStr">
        <is>
          <t>HGGYKPSDEHKTDLNPDNLQGGDDLDPNYVLSSR</t>
        </is>
      </c>
      <c r="C8818" t="inlineStr">
        <is>
          <t>P12277</t>
        </is>
      </c>
      <c r="D8818" t="inlineStr">
        <is>
          <t>KCRB_HUMAN</t>
        </is>
      </c>
      <c r="E8818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8818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8818" t="inlineStr">
        <is>
          <t>3D-structure|ATP-binding|Cell membrane|Cytoplasm|Direct protein sequencing|Kinase|Membrane|Mitochondrion|Nitration|Nucleotide-binding|Phosphoprotein|Reference proteome|Transferase</t>
        </is>
      </c>
      <c r="H8818" t="inlineStr">
        <is>
          <t>GO:0005829|GO:0070062|GO:0005615|GO:0005739|GO:0005886|GO:0005524|GO:0004111|GO:0031625|GO:0140651|GO:0046314|GO:0016310|GO:0021762</t>
        </is>
      </c>
      <c r="I8818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8818" t="inlineStr"/>
      <c r="K8818" t="n">
        <v>381</v>
      </c>
      <c r="L8818" t="n">
        <v>97</v>
      </c>
      <c r="M8818" t="n">
        <v>130</v>
      </c>
      <c r="N8818" t="n">
        <v>96</v>
      </c>
      <c r="O8818" t="inlineStr">
        <is>
          <t>IEDR(96).(97)HGGYKPSDEHKTDLNPDNLQGGDDLDPNYVLSSR</t>
        </is>
      </c>
      <c r="P8818" t="inlineStr">
        <is>
          <t>IEDRHGGY</t>
        </is>
      </c>
      <c r="Q8818" t="inlineStr">
        <is>
          <t>Internal</t>
        </is>
      </c>
      <c r="R8818" t="inlineStr"/>
      <c r="S8818" t="inlineStr">
        <is>
          <t>S01.151</t>
        </is>
      </c>
      <c r="T8818" t="inlineStr">
        <is>
          <t>trypsin 1</t>
        </is>
      </c>
    </row>
    <row r="8819">
      <c r="A8819" s="1" t="n">
        <v>8817</v>
      </c>
      <c r="B8819" t="inlineStr">
        <is>
          <t>HQGVMVGMGQKDSYVGDEAQ</t>
        </is>
      </c>
      <c r="C8819" t="inlineStr">
        <is>
          <t>P60709</t>
        </is>
      </c>
      <c r="D8819" t="inlineStr">
        <is>
          <t>ACTB_HUMAN</t>
        </is>
      </c>
      <c r="E88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19" t="inlineStr">
        <is>
          <t>RecName: Full=Actin, cytoplasmic 1; EC=3.6.4.- {ECO:0000250|UniProtKB:P68137}; AltName: Full=Beta-actin; Contains: RecName: Full=Actin, cytoplasmic 1, N-terminally processed;</t>
        </is>
      </c>
      <c r="G88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19" t="inlineStr"/>
      <c r="K8819" t="n">
        <v>375</v>
      </c>
      <c r="L8819" t="n">
        <v>40</v>
      </c>
      <c r="M8819" t="n">
        <v>59</v>
      </c>
      <c r="N8819" t="n">
        <v>39</v>
      </c>
      <c r="O8819" t="inlineStr">
        <is>
          <t>GRPR(39).(40)HQGVMVGMGQKDSYVGDEAQ</t>
        </is>
      </c>
      <c r="P8819" t="inlineStr">
        <is>
          <t>GRPRHQGV</t>
        </is>
      </c>
      <c r="Q8819" t="inlineStr">
        <is>
          <t>Internal</t>
        </is>
      </c>
      <c r="R8819" t="inlineStr"/>
      <c r="S8819" t="inlineStr">
        <is>
          <t>C02.001|S01.217</t>
        </is>
      </c>
      <c r="T8819" t="inlineStr">
        <is>
          <t>calpain-1|thrombin</t>
        </is>
      </c>
    </row>
    <row r="8820">
      <c r="A8820" s="1" t="n">
        <v>8818</v>
      </c>
      <c r="B8820" t="inlineStr">
        <is>
          <t>FGPGPGSNFR</t>
        </is>
      </c>
      <c r="C8820" t="inlineStr">
        <is>
          <t>P22626</t>
        </is>
      </c>
      <c r="D8820" t="inlineStr">
        <is>
          <t>ROA2_HUMAN</t>
        </is>
      </c>
      <c r="E882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820" t="inlineStr">
        <is>
          <t>RecName: Full=Heterogeneous nuclear ribonucleoproteins A2/B1; Short=hnRNP A2/B1;</t>
        </is>
      </c>
      <c r="G882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82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82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820" t="inlineStr"/>
      <c r="K8820" t="n">
        <v>353</v>
      </c>
      <c r="L8820" t="n">
        <v>219</v>
      </c>
      <c r="M8820" t="n">
        <v>228</v>
      </c>
      <c r="N8820" t="n">
        <v>218</v>
      </c>
      <c r="O8820" t="inlineStr">
        <is>
          <t>GGGN(218).(219)FGPGPGSNFR</t>
        </is>
      </c>
      <c r="P8820" t="inlineStr">
        <is>
          <t>GGGNFGPG</t>
        </is>
      </c>
      <c r="Q8820" t="inlineStr">
        <is>
          <t>Internal</t>
        </is>
      </c>
      <c r="R8820" t="inlineStr"/>
      <c r="S8820" t="inlineStr">
        <is>
          <t>C13.004|M12.002</t>
        </is>
      </c>
      <c r="T8820" t="inlineStr">
        <is>
          <t>legumain, animal-type|meprin alpha subunit</t>
        </is>
      </c>
    </row>
    <row r="8821">
      <c r="A8821" s="1" t="n">
        <v>8819</v>
      </c>
      <c r="B8821" t="inlineStr">
        <is>
          <t>HMSEFMECNLNELVKHGLR</t>
        </is>
      </c>
      <c r="C8821" t="inlineStr">
        <is>
          <t>P25786</t>
        </is>
      </c>
      <c r="D8821" t="inlineStr">
        <is>
          <t>PSA1_HUMAN</t>
        </is>
      </c>
      <c r="E882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882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8821" t="inlineStr">
        <is>
          <t>3D-structure|Acetylation|Alternative splicing|Cytoplasm|Direct protein sequencing|Glycoprotein|Immunity|Isopeptide bond|Nucleus|Phosphoprotein|Proteasome|Reference proteome|Ubl conjugation</t>
        </is>
      </c>
      <c r="H8821" t="inlineStr">
        <is>
          <t>GO:0005813|GO:0005737|GO:0005829|GO:0070062|GO:0005654|GO:0005634|GO:0005844|GO:0000502|GO:0005839|GO:0019773|GO:0001530|GO:0003723|GO:0002376|GO:0002862|GO:0010498|GO:0043161</t>
        </is>
      </c>
      <c r="I882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8821" t="inlineStr"/>
      <c r="K8821" t="n">
        <v>263</v>
      </c>
      <c r="L8821" t="n">
        <v>175</v>
      </c>
      <c r="M8821" t="n">
        <v>193</v>
      </c>
      <c r="N8821" t="n">
        <v>174</v>
      </c>
      <c r="O8821" t="inlineStr">
        <is>
          <t>YLER(174).(175)HMSEFMECNLNELVKHGLR</t>
        </is>
      </c>
      <c r="P8821" t="inlineStr">
        <is>
          <t>YLERHMSE</t>
        </is>
      </c>
      <c r="Q8821" t="inlineStr">
        <is>
          <t>Internal</t>
        </is>
      </c>
      <c r="R8821" t="inlineStr"/>
      <c r="S8821" t="inlineStr">
        <is>
          <t>S01.151</t>
        </is>
      </c>
      <c r="T8821" t="inlineStr">
        <is>
          <t>trypsin 1</t>
        </is>
      </c>
    </row>
    <row r="8822">
      <c r="A8822" s="1" t="n">
        <v>8820</v>
      </c>
      <c r="B8822" t="inlineStr">
        <is>
          <t>FGPTAEAAQLESSKR</t>
        </is>
      </c>
      <c r="C8822" t="inlineStr">
        <is>
          <t>P22102</t>
        </is>
      </c>
      <c r="D8822" t="inlineStr">
        <is>
          <t>PUR2_HUMAN</t>
        </is>
      </c>
      <c r="E882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82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82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82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82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822" t="inlineStr"/>
      <c r="K8822" t="n">
        <v>1010</v>
      </c>
      <c r="L8822" t="n">
        <v>94</v>
      </c>
      <c r="M8822" t="n">
        <v>108</v>
      </c>
      <c r="N8822" t="n">
        <v>93</v>
      </c>
      <c r="O8822" t="inlineStr">
        <is>
          <t>GVQC(93).(94)FGPTAEAAQLESSKR</t>
        </is>
      </c>
      <c r="P8822" t="inlineStr">
        <is>
          <t>GVQCFGPT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HLLQAPVDDAQEILHSR</t>
        </is>
      </c>
      <c r="C8823" t="inlineStr">
        <is>
          <t>Q15436</t>
        </is>
      </c>
      <c r="D8823" t="inlineStr">
        <is>
          <t>SC23A_HUMAN</t>
        </is>
      </c>
      <c r="E8823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8823" t="inlineStr">
        <is>
          <t>RecName: Full=Protein transport protein Sec23A {ECO:0000305}; Short=hSec23A {ECO:0000303|PubMed:8898360}; AltName: Full=SEC23-related protein A;</t>
        </is>
      </c>
      <c r="G8823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8823" t="inlineStr">
        <is>
          <t>GO:0030127|GO:0005829|GO:0070971|GO:0005789|GO:0012507|GO:0000139|GO:0048471|GO:0005096|GO:0008270|GO:0090110|GO:0006886|GO:0072659</t>
        </is>
      </c>
      <c r="I8823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8823" t="inlineStr"/>
      <c r="K8823" t="n">
        <v>765</v>
      </c>
      <c r="L8823" t="n">
        <v>683</v>
      </c>
      <c r="M8823" t="n">
        <v>699</v>
      </c>
      <c r="N8823" t="n">
        <v>682</v>
      </c>
      <c r="O8823" t="inlineStr">
        <is>
          <t>ENFR(682).(683)HLLQAPVDDAQEILHSR</t>
        </is>
      </c>
      <c r="P8823" t="inlineStr">
        <is>
          <t>ENFRHLLQ</t>
        </is>
      </c>
      <c r="Q8823" t="inlineStr">
        <is>
          <t>Internal</t>
        </is>
      </c>
      <c r="R8823" t="inlineStr"/>
      <c r="S8823" t="inlineStr">
        <is>
          <t>S01.151</t>
        </is>
      </c>
      <c r="T8823" t="inlineStr">
        <is>
          <t>trypsin 1</t>
        </is>
      </c>
    </row>
    <row r="8824">
      <c r="A8824" s="1" t="n">
        <v>8822</v>
      </c>
      <c r="B8824" t="inlineStr">
        <is>
          <t>HIDCAHVYQNENEVGVAIQEKLR</t>
        </is>
      </c>
      <c r="C8824" t="inlineStr">
        <is>
          <t>P15121</t>
        </is>
      </c>
      <c r="D8824" t="inlineStr">
        <is>
          <t>ALDR_HUMAN</t>
        </is>
      </c>
      <c r="E8824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8824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8824" t="inlineStr">
        <is>
          <t>3D-structure|Acetylation|Cytoplasm|Direct protein sequencing|Lipid metabolism|NADP|Oxidoreductase|Phosphoprotein|Reference proteome</t>
        </is>
      </c>
      <c r="H8824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8824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8824" t="inlineStr"/>
      <c r="K8824" t="n">
        <v>316</v>
      </c>
      <c r="L8824" t="n">
        <v>42</v>
      </c>
      <c r="M8824" t="n">
        <v>64</v>
      </c>
      <c r="N8824" t="n">
        <v>41</v>
      </c>
      <c r="O8824" t="inlineStr">
        <is>
          <t>VGYR(41).(42)HIDCAHVYQNENEVGVAIQEKLR</t>
        </is>
      </c>
      <c r="P8824" t="inlineStr">
        <is>
          <t>VGYRHIDC</t>
        </is>
      </c>
      <c r="Q8824" t="inlineStr">
        <is>
          <t>Internal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HLAWVNTPKKQGGLGPMNIPLVSDPKR</t>
        </is>
      </c>
      <c r="C8825" t="inlineStr">
        <is>
          <t>Q06830</t>
        </is>
      </c>
      <c r="D8825" t="inlineStr">
        <is>
          <t>PRDX1_HUMAN</t>
        </is>
      </c>
      <c r="E882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882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882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882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882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8825" t="inlineStr"/>
      <c r="K8825" t="n">
        <v>199</v>
      </c>
      <c r="L8825" t="n">
        <v>84</v>
      </c>
      <c r="M8825" t="n">
        <v>110</v>
      </c>
      <c r="N8825" t="n">
        <v>83</v>
      </c>
      <c r="O8825" t="inlineStr">
        <is>
          <t>SHFC(83).(84)HLAWVNTPKKQGGLGPMNIPLVSDPKR</t>
        </is>
      </c>
      <c r="P8825" t="inlineStr">
        <is>
          <t>SHFCHLAW</t>
        </is>
      </c>
      <c r="Q8825" t="inlineStr">
        <is>
          <t>Internal</t>
        </is>
      </c>
      <c r="R8825" t="inlineStr"/>
      <c r="S8825" t="inlineStr"/>
      <c r="T8825" t="inlineStr"/>
    </row>
    <row r="8826">
      <c r="A8826" s="1" t="n">
        <v>8824</v>
      </c>
      <c r="B8826" t="inlineStr">
        <is>
          <t>ASSVTTFTGEPNTCPR</t>
        </is>
      </c>
      <c r="C8826" t="inlineStr">
        <is>
          <t>P52943</t>
        </is>
      </c>
      <c r="D8826" t="inlineStr">
        <is>
          <t>CRIP2_HUMAN</t>
        </is>
      </c>
      <c r="E8826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8826" t="inlineStr">
        <is>
          <t>RecName: Full=Cysteine-rich protein 2; Short=CRP-2; AltName: Full=Protein ESP1;</t>
        </is>
      </c>
      <c r="G8826" t="inlineStr">
        <is>
          <t>3D-structure|Acetylation|Alternative splicing|LIM domain|Metal-binding|Phosphoprotein|Reference proteome|Repeat|Zinc</t>
        </is>
      </c>
      <c r="H8826" t="inlineStr">
        <is>
          <t>GO:0005938|GO:0008270|GO:0030097|GO:0008284</t>
        </is>
      </c>
      <c r="I8826" t="inlineStr">
        <is>
          <t>C:cell cortex|F:zinc ion binding|P:hemopoiesis|P:positive regulation of cell population proliferation</t>
        </is>
      </c>
      <c r="J8826" t="inlineStr"/>
      <c r="K8826" t="n">
        <v>208</v>
      </c>
      <c r="L8826" t="n">
        <v>113</v>
      </c>
      <c r="M8826" t="n">
        <v>128</v>
      </c>
      <c r="N8826" t="n">
        <v>112</v>
      </c>
      <c r="O8826" t="inlineStr">
        <is>
          <t>GPSR(112).(113)ASSVTTFTGEPNTCPR</t>
        </is>
      </c>
      <c r="P8826" t="inlineStr">
        <is>
          <t>GPSRASSV</t>
        </is>
      </c>
      <c r="Q8826" t="inlineStr">
        <is>
          <t>Internal</t>
        </is>
      </c>
      <c r="R8826" t="inlineStr"/>
      <c r="S8826" t="inlineStr"/>
      <c r="T8826" t="inlineStr"/>
    </row>
    <row r="8827">
      <c r="A8827" s="1" t="n">
        <v>8825</v>
      </c>
      <c r="B8827" t="inlineStr">
        <is>
          <t>SKTFNPGAGLPTDKKKGGPSPGDVEAIKNAIANASTLAEVER</t>
        </is>
      </c>
      <c r="C8827" t="inlineStr">
        <is>
          <t>P09661</t>
        </is>
      </c>
      <c r="D8827" t="inlineStr">
        <is>
          <t>RU2A_HUMAN</t>
        </is>
      </c>
      <c r="E8827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827" t="inlineStr">
        <is>
          <t>RecName: Full=U2 small nuclear ribonucleoprotein A'; Short=U2 snRNP A' {ECO:0000303|PubMed:2928112, ECO:0000303|PubMed:9716128};</t>
        </is>
      </c>
      <c r="G8827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827" t="inlineStr">
        <is>
          <t>GO:0071013|GO:0016604|GO:0016607|GO:0005654|GO:0005634|GO:0030532|GO:0005681|GO:0005686|GO:0071007|GO:0071005|GO:0003723|GO:0030620|GO:0000398|GO:0008380|GO:0007283|GO:1903241</t>
        </is>
      </c>
      <c r="I8827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827" t="inlineStr"/>
      <c r="K8827" t="n">
        <v>255</v>
      </c>
      <c r="L8827" t="n">
        <v>178</v>
      </c>
      <c r="M8827" t="n">
        <v>219</v>
      </c>
      <c r="N8827" t="n">
        <v>177</v>
      </c>
      <c r="O8827" t="inlineStr">
        <is>
          <t>IARR(177).(178)SKTFNPGAGLPTDKKKGGPSPGDVEAIKNAIANASTLAEVER</t>
        </is>
      </c>
      <c r="P8827" t="inlineStr">
        <is>
          <t>IARRSKTF</t>
        </is>
      </c>
      <c r="Q8827" t="inlineStr">
        <is>
          <t>Internal</t>
        </is>
      </c>
      <c r="R8827" t="inlineStr"/>
      <c r="S8827" t="inlineStr"/>
      <c r="T8827" t="inlineStr"/>
    </row>
    <row r="8828">
      <c r="A8828" s="1" t="n">
        <v>8826</v>
      </c>
      <c r="B8828" t="inlineStr">
        <is>
          <t>SWVIDQKKPVR</t>
        </is>
      </c>
      <c r="C8828" t="inlineStr">
        <is>
          <t>Q9NTK5</t>
        </is>
      </c>
      <c r="D8828" t="inlineStr">
        <is>
          <t>OLA1_HUMAN</t>
        </is>
      </c>
      <c r="E882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828" t="inlineStr">
        <is>
          <t>RecName: Full=Obg-like ATPase 1 {ECO:0000255|HAMAP-Rule:MF_03167}; AltName: Full=DNA damage-regulated overexpressed in cancer 45; Short=DOC45; AltName: Full=GTP-binding protein 9;</t>
        </is>
      </c>
      <c r="G8828" t="inlineStr">
        <is>
          <t>3D-structure|Acetylation|Alternative splicing|ATP-binding|Cytoplasm|Hydrolase|Magnesium|Metal-binding|Nucleotide-binding|Nucleus|Reference proteome</t>
        </is>
      </c>
      <c r="H8828" t="inlineStr">
        <is>
          <t>GO:0005813|GO:0005737|GO:0005829|GO:0070062|GO:0005576|GO:0016020|GO:0005730|GO:0031093|GO:0005524|GO:0016887|GO:0045296|GO:0005525|GO:0046872|GO:0043023|GO:0046034</t>
        </is>
      </c>
      <c r="I882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828" t="inlineStr"/>
      <c r="K8828" t="n">
        <v>396</v>
      </c>
      <c r="L8828" t="n">
        <v>191</v>
      </c>
      <c r="M8828" t="n">
        <v>201</v>
      </c>
      <c r="N8828" t="n">
        <v>190</v>
      </c>
      <c r="O8828" t="inlineStr">
        <is>
          <t>CKVK(190).(191)SWVIDQKKPVR</t>
        </is>
      </c>
      <c r="P8828" t="inlineStr">
        <is>
          <t>CKVKSWVI</t>
        </is>
      </c>
      <c r="Q8828" t="inlineStr">
        <is>
          <t>Internal</t>
        </is>
      </c>
      <c r="R8828" t="inlineStr"/>
      <c r="S8828" t="inlineStr">
        <is>
          <t>C01.034</t>
        </is>
      </c>
      <c r="T8828" t="inlineStr">
        <is>
          <t>cathepsin S</t>
        </is>
      </c>
    </row>
    <row r="8829">
      <c r="A8829" s="1" t="n">
        <v>8827</v>
      </c>
      <c r="B8829" t="inlineStr">
        <is>
          <t>SWTAADTAAQITQR</t>
        </is>
      </c>
      <c r="C8829" t="inlineStr">
        <is>
          <t>P30484</t>
        </is>
      </c>
      <c r="D8829" t="inlineStr">
        <is>
          <t>HLAB_HUMAN</t>
        </is>
      </c>
      <c r="E8829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8829" t="inlineStr">
        <is>
          <t>RecName: Full=HLA class I histocompatibility antigen, B alpha chain; AltName: Full=Human leukocyte antigen B; Short=HLA-B; Flags: Precursor;</t>
        </is>
      </c>
      <c r="G8829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8829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8829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8829" t="inlineStr"/>
      <c r="K8829" t="n">
        <v>362</v>
      </c>
      <c r="L8829" t="n">
        <v>156</v>
      </c>
      <c r="M8829" t="n">
        <v>169</v>
      </c>
      <c r="N8829" t="n">
        <v>155</v>
      </c>
      <c r="O8829" t="inlineStr">
        <is>
          <t>EDLR(155).(156)SWTAADTAAQITQR</t>
        </is>
      </c>
      <c r="P8829" t="inlineStr">
        <is>
          <t>EDLRSWTA</t>
        </is>
      </c>
      <c r="Q8829" t="inlineStr">
        <is>
          <t>Internal</t>
        </is>
      </c>
      <c r="R8829" t="inlineStr"/>
      <c r="S8829" t="inlineStr"/>
      <c r="T8829" t="inlineStr"/>
    </row>
    <row r="8830">
      <c r="A8830" s="1" t="n">
        <v>8828</v>
      </c>
      <c r="B8830" t="inlineStr">
        <is>
          <t>SYKDFSESR</t>
        </is>
      </c>
      <c r="C8830" t="inlineStr">
        <is>
          <t>P14866</t>
        </is>
      </c>
      <c r="D8830" t="inlineStr">
        <is>
          <t>HNRPL_HUMAN</t>
        </is>
      </c>
      <c r="E88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830" t="inlineStr">
        <is>
          <t>RecName: Full=Heterogeneous nuclear ribonucleoprotein L; Short=hnRNP L;</t>
        </is>
      </c>
      <c r="G88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830" t="inlineStr">
        <is>
          <t>GO:0000785|GO:0005737|GO:0070062|GO:0016020|GO:0005654|GO:0005634|GO:1990904|GO:0035770|GO:0003729|GO:0097157|GO:0003723|GO:0000976|GO:0006397|GO:0045892|GO:0000381|GO:0043484|GO:0006396</t>
        </is>
      </c>
      <c r="I88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830" t="inlineStr"/>
      <c r="K8830" t="n">
        <v>589</v>
      </c>
      <c r="L8830" t="n">
        <v>473</v>
      </c>
      <c r="M8830" t="n">
        <v>481</v>
      </c>
      <c r="N8830" t="n">
        <v>472</v>
      </c>
      <c r="O8830" t="inlineStr">
        <is>
          <t>DGSC(472).(473)SYKDFSESR</t>
        </is>
      </c>
      <c r="P8830" t="inlineStr">
        <is>
          <t>DGSCSYKD</t>
        </is>
      </c>
      <c r="Q8830" t="inlineStr">
        <is>
          <t>Internal</t>
        </is>
      </c>
      <c r="R8830" t="inlineStr"/>
      <c r="S8830" t="inlineStr"/>
      <c r="T8830" t="inlineStr"/>
    </row>
    <row r="8831">
      <c r="A8831" s="1" t="n">
        <v>8829</v>
      </c>
      <c r="B8831" t="inlineStr">
        <is>
          <t>MSNPSYNYEIVNR</t>
        </is>
      </c>
      <c r="C8831" t="inlineStr">
        <is>
          <t>Q14204</t>
        </is>
      </c>
      <c r="D8831" t="inlineStr">
        <is>
          <t>DYHC1_HUMAN</t>
        </is>
      </c>
      <c r="E883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831" t="inlineStr">
        <is>
          <t>RecName: Full=Cytoplasmic dynein 1 heavy chain 1; AltName: Full=Cytoplasmic dynein heavy chain 1; AltName: Full=Dynein heavy chain, cytosolic;</t>
        </is>
      </c>
      <c r="G883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83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83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831" t="inlineStr"/>
      <c r="K8831" t="n">
        <v>4646</v>
      </c>
      <c r="L8831" t="n">
        <v>3372</v>
      </c>
      <c r="M8831" t="n">
        <v>3384</v>
      </c>
      <c r="N8831" t="n">
        <v>3371</v>
      </c>
      <c r="O8831" t="inlineStr">
        <is>
          <t>KKNY(3371).(3372)MSNPSYNYEIVNR</t>
        </is>
      </c>
      <c r="P8831" t="inlineStr">
        <is>
          <t>KKNYMSNP</t>
        </is>
      </c>
      <c r="Q8831" t="inlineStr">
        <is>
          <t>Internal</t>
        </is>
      </c>
      <c r="R8831" t="inlineStr"/>
      <c r="S8831" t="inlineStr"/>
      <c r="T8831" t="inlineStr"/>
    </row>
    <row r="8832">
      <c r="A8832" s="1" t="n">
        <v>8830</v>
      </c>
      <c r="B8832" t="inlineStr">
        <is>
          <t>TGQATVASGIPAGWMGLDCGPESSKKYAEAVTR</t>
        </is>
      </c>
      <c r="C8832" t="inlineStr">
        <is>
          <t>P00558</t>
        </is>
      </c>
      <c r="D8832" t="inlineStr">
        <is>
          <t>PGK1_HUMAN</t>
        </is>
      </c>
      <c r="E883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83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83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832" t="inlineStr">
        <is>
          <t>GO:0005829|GO:0070062|GO:0005615|GO:0016020|GO:0045121|GO:0043531|GO:0005524|GO:0004618|GO:0047134|GO:0061621|GO:0071456|GO:0030855|GO:0006094|GO:0006096|GO:0016525|GO:0016310|GO:0031639</t>
        </is>
      </c>
      <c r="I883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832" t="inlineStr"/>
      <c r="K8832" t="n">
        <v>417</v>
      </c>
      <c r="L8832" t="n">
        <v>298</v>
      </c>
      <c r="M8832" t="n">
        <v>330</v>
      </c>
      <c r="N8832" t="n">
        <v>297</v>
      </c>
      <c r="O8832" t="inlineStr">
        <is>
          <t>ENAK(297).(298)TGQATVASGIPAGWMGLDCGPESSKKYAEAVTR</t>
        </is>
      </c>
      <c r="P8832" t="inlineStr">
        <is>
          <t>ENAKTGQA</t>
        </is>
      </c>
      <c r="Q8832" t="inlineStr">
        <is>
          <t>Internal</t>
        </is>
      </c>
      <c r="R8832" t="inlineStr"/>
      <c r="S8832" t="inlineStr">
        <is>
          <t>S01.151</t>
        </is>
      </c>
      <c r="T8832" t="inlineStr">
        <is>
          <t>trypsin 1</t>
        </is>
      </c>
    </row>
    <row r="8833">
      <c r="A8833" s="1" t="n">
        <v>8831</v>
      </c>
      <c r="B8833" t="inlineStr">
        <is>
          <t>SAAEMYGSVTEHPSPSPLLSSSFDLDYDFQR</t>
        </is>
      </c>
      <c r="C8833" t="inlineStr">
        <is>
          <t>P07910</t>
        </is>
      </c>
      <c r="D8833" t="inlineStr">
        <is>
          <t>HNRPC_HUMAN</t>
        </is>
      </c>
      <c r="E883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8833" t="inlineStr">
        <is>
          <t>RecName: Full=Heterogeneous nuclear ribonucleoproteins C1/C2; Short=hnRNP C1/C2;</t>
        </is>
      </c>
      <c r="G883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883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883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8833" t="inlineStr"/>
      <c r="K8833" t="n">
        <v>306</v>
      </c>
      <c r="L8833" t="n">
        <v>100</v>
      </c>
      <c r="M8833" t="n">
        <v>130</v>
      </c>
      <c r="N8833" t="n">
        <v>99</v>
      </c>
      <c r="O8833" t="inlineStr">
        <is>
          <t>GVKR(99).(100)SAAEMYGSVTEHPSPSPLLSSSFDLDYDFQR</t>
        </is>
      </c>
      <c r="P8833" t="inlineStr">
        <is>
          <t>GVKRSAAE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DTAEGVSQELISAGLVDGR</t>
        </is>
      </c>
      <c r="C8834" t="inlineStr">
        <is>
          <t>O95747</t>
        </is>
      </c>
      <c r="D8834" t="inlineStr">
        <is>
          <t>OXSR1_HUMAN</t>
        </is>
      </c>
      <c r="E8834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8834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8834" t="inlineStr">
        <is>
          <t>3D-structure|Acetylation|ATP-binding|Cytoplasm|Kinase|Magnesium|Metal-binding|Nucleotide-binding|Phosphoprotein|Reference proteome|Serine/threonine-protein kinase|Transferase</t>
        </is>
      </c>
      <c r="H8834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8834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8834" t="inlineStr"/>
      <c r="K8834" t="n">
        <v>527</v>
      </c>
      <c r="L8834" t="n">
        <v>459</v>
      </c>
      <c r="M8834" t="n">
        <v>477</v>
      </c>
      <c r="N8834" t="n">
        <v>458</v>
      </c>
      <c r="O8834" t="inlineStr">
        <is>
          <t>TPGR(458).(459)DTAEGVSQELISAGLVDGR</t>
        </is>
      </c>
      <c r="P8834" t="inlineStr">
        <is>
          <t>TPGRDTAE</t>
        </is>
      </c>
      <c r="Q8834" t="inlineStr">
        <is>
          <t>Internal</t>
        </is>
      </c>
      <c r="R8834" t="inlineStr"/>
      <c r="S8834" t="inlineStr"/>
      <c r="T8834" t="inlineStr"/>
    </row>
    <row r="8835">
      <c r="A8835" s="1" t="n">
        <v>8833</v>
      </c>
      <c r="B8835" t="inlineStr">
        <is>
          <t>DTDSLQSQIEDVR</t>
        </is>
      </c>
      <c r="C8835" t="inlineStr">
        <is>
          <t>Q9UPN3</t>
        </is>
      </c>
      <c r="D8835" t="inlineStr">
        <is>
          <t>MACF1_HUMAN</t>
        </is>
      </c>
      <c r="E8835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8835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8835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8835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8835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8835" t="inlineStr"/>
      <c r="K8835" t="n">
        <v>7388</v>
      </c>
      <c r="L8835" t="n">
        <v>5156</v>
      </c>
      <c r="M8835" t="n">
        <v>5168</v>
      </c>
      <c r="N8835" t="n">
        <v>5155</v>
      </c>
      <c r="O8835" t="inlineStr">
        <is>
          <t>AIGR(5155).(5156)DTDSLQSQIEDVR</t>
        </is>
      </c>
      <c r="P8835" t="inlineStr">
        <is>
          <t>AIGRDTDS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DTGEKLTVAENEAETKLQAILEDIQVTLFTR</t>
        </is>
      </c>
      <c r="C8836" t="inlineStr">
        <is>
          <t>P07814</t>
        </is>
      </c>
      <c r="D8836" t="inlineStr">
        <is>
          <t>SYEP_HUMAN</t>
        </is>
      </c>
      <c r="E883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83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83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83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83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836" t="inlineStr"/>
      <c r="K8836" t="n">
        <v>1512</v>
      </c>
      <c r="L8836" t="n">
        <v>1385</v>
      </c>
      <c r="M8836" t="n">
        <v>1415</v>
      </c>
      <c r="N8836" t="n">
        <v>1384</v>
      </c>
      <c r="O8836" t="inlineStr">
        <is>
          <t>AVRR(1384).(1385)DTGEKLTVAENEAETKLQAILEDIQVTLFTR</t>
        </is>
      </c>
      <c r="P8836" t="inlineStr">
        <is>
          <t>AVRRDTGE</t>
        </is>
      </c>
      <c r="Q8836" t="inlineStr">
        <is>
          <t>Internal</t>
        </is>
      </c>
      <c r="R8836" t="inlineStr"/>
      <c r="S8836" t="inlineStr"/>
      <c r="T8836" t="inlineStr"/>
    </row>
    <row r="8837">
      <c r="A8837" s="1" t="n">
        <v>8835</v>
      </c>
      <c r="B8837" t="inlineStr">
        <is>
          <t>NILDFPQHVSPSKDIR</t>
        </is>
      </c>
      <c r="C8837" t="inlineStr">
        <is>
          <t>P52888</t>
        </is>
      </c>
      <c r="D8837" t="inlineStr">
        <is>
          <t>THOP1_HUMAN</t>
        </is>
      </c>
      <c r="E883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883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8837" t="inlineStr">
        <is>
          <t>3D-structure|Acetylation|Alternative splicing|Cytoplasm|Direct protein sequencing|Hydrolase|Metal-binding|Metalloprotease|Phosphoprotein|Protease|Reference proteome|Zinc</t>
        </is>
      </c>
      <c r="H8837" t="inlineStr">
        <is>
          <t>GO:0005829|GO:0005758|GO:0046872|GO:0004222|GO:0006518|GO:0000209|GO:0006508</t>
        </is>
      </c>
      <c r="I8837" t="inlineStr">
        <is>
          <t>C:cytosol|C:mitochondrial intermembrane space|F:metal ion binding|F:metalloendopeptidase activity|P:peptide metabolic process|P:protein polyubiquitination|P:proteolysis</t>
        </is>
      </c>
      <c r="J8837" t="inlineStr"/>
      <c r="K8837" t="n">
        <v>689</v>
      </c>
      <c r="L8837" t="n">
        <v>80</v>
      </c>
      <c r="M8837" t="n">
        <v>95</v>
      </c>
      <c r="N8837" t="n">
        <v>79</v>
      </c>
      <c r="O8837" t="inlineStr">
        <is>
          <t>TVQR(79).(80)NILDFPQHVSPSKDIR</t>
        </is>
      </c>
      <c r="P8837" t="inlineStr">
        <is>
          <t>TVQRNILD</t>
        </is>
      </c>
      <c r="Q8837" t="inlineStr">
        <is>
          <t>Internal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DTPAKNAQKSNQNGKDSKPSSTPR</t>
        </is>
      </c>
      <c r="C8838" t="inlineStr">
        <is>
          <t>P06748</t>
        </is>
      </c>
      <c r="D8838" t="inlineStr">
        <is>
          <t>NPM_HUMAN</t>
        </is>
      </c>
      <c r="E8838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838" t="inlineStr">
        <is>
          <t>RecName: Full=Nucleophosmin; Short=NPM; AltName: Full=Nucleolar phosphoprotein B23; AltName: Full=Nucleolar protein NO38; AltName: Full=Numatrin;</t>
        </is>
      </c>
      <c r="G8838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838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838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838" t="inlineStr"/>
      <c r="K8838" t="n">
        <v>294</v>
      </c>
      <c r="L8838" t="n">
        <v>198</v>
      </c>
      <c r="M8838" t="n">
        <v>221</v>
      </c>
      <c r="N8838" t="n">
        <v>197</v>
      </c>
      <c r="O8838" t="inlineStr">
        <is>
          <t>KSIR(197).(198)DTPAKNAQKSNQNGKDSKPSSTPR</t>
        </is>
      </c>
      <c r="P8838" t="inlineStr">
        <is>
          <t>KSIRDTPA</t>
        </is>
      </c>
      <c r="Q8838" t="inlineStr">
        <is>
          <t>Internal</t>
        </is>
      </c>
      <c r="R8838" t="inlineStr"/>
      <c r="S8838" t="inlineStr"/>
      <c r="T8838" t="inlineStr"/>
    </row>
    <row r="8839">
      <c r="A8839" s="1" t="n">
        <v>8837</v>
      </c>
      <c r="B8839" t="inlineStr">
        <is>
          <t>NLNELVKHGLR</t>
        </is>
      </c>
      <c r="C8839" t="inlineStr">
        <is>
          <t>P25786</t>
        </is>
      </c>
      <c r="D8839" t="inlineStr">
        <is>
          <t>PSA1_HUMAN</t>
        </is>
      </c>
      <c r="E883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883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8839" t="inlineStr">
        <is>
          <t>3D-structure|Acetylation|Alternative splicing|Cytoplasm|Direct protein sequencing|Glycoprotein|Immunity|Isopeptide bond|Nucleus|Phosphoprotein|Proteasome|Reference proteome|Ubl conjugation</t>
        </is>
      </c>
      <c r="H8839" t="inlineStr">
        <is>
          <t>GO:0005813|GO:0005737|GO:0005829|GO:0070062|GO:0005654|GO:0005634|GO:0005844|GO:0000502|GO:0005839|GO:0019773|GO:0001530|GO:0003723|GO:0002376|GO:0002862|GO:0010498|GO:0043161</t>
        </is>
      </c>
      <c r="I883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8839" t="inlineStr"/>
      <c r="K8839" t="n">
        <v>263</v>
      </c>
      <c r="L8839" t="n">
        <v>183</v>
      </c>
      <c r="M8839" t="n">
        <v>193</v>
      </c>
      <c r="N8839" t="n">
        <v>182</v>
      </c>
      <c r="O8839" t="inlineStr">
        <is>
          <t>FMEC(182).(183)NLNELVKHGLR</t>
        </is>
      </c>
      <c r="P8839" t="inlineStr">
        <is>
          <t>FMECNLNE</t>
        </is>
      </c>
      <c r="Q8839" t="inlineStr">
        <is>
          <t>Internal</t>
        </is>
      </c>
      <c r="R8839" t="inlineStr"/>
      <c r="S8839" t="inlineStr"/>
      <c r="T8839" t="inlineStr"/>
    </row>
    <row r="8840">
      <c r="A8840" s="1" t="n">
        <v>8838</v>
      </c>
      <c r="B8840" t="inlineStr">
        <is>
          <t>DTQTSITDSCAVYR</t>
        </is>
      </c>
      <c r="C8840" t="inlineStr">
        <is>
          <t>Q9Y5M8</t>
        </is>
      </c>
      <c r="D8840" t="inlineStr">
        <is>
          <t>SRPRB_HUMAN</t>
        </is>
      </c>
      <c r="E8840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8840" t="inlineStr">
        <is>
          <t>RecName: Full=Signal recognition particle receptor subunit beta; Short=SR-beta; AltName: Full=Protein APMCF1;</t>
        </is>
      </c>
      <c r="G8840" t="inlineStr">
        <is>
          <t>3D-structure|Endoplasmic reticulum|GTP-binding|Membrane|Nucleotide-binding|Phosphoprotein|Receptor|Reference proteome|Transmembrane|Transmembrane helix</t>
        </is>
      </c>
      <c r="H8840" t="inlineStr">
        <is>
          <t>GO:0005737|GO:0005881|GO:0005789|GO:0016020|GO:0005785|GO:0005525|GO:0045047|GO:0006617</t>
        </is>
      </c>
      <c r="I8840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8840" t="inlineStr"/>
      <c r="K8840" t="n">
        <v>271</v>
      </c>
      <c r="L8840" t="n">
        <v>91</v>
      </c>
      <c r="M8840" t="n">
        <v>104</v>
      </c>
      <c r="N8840" t="n">
        <v>90</v>
      </c>
      <c r="O8840" t="inlineStr">
        <is>
          <t>GLYR(90).(91)DTQTSITDSCAVYR</t>
        </is>
      </c>
      <c r="P8840" t="inlineStr">
        <is>
          <t>GLYRDTQT</t>
        </is>
      </c>
      <c r="Q8840" t="inlineStr">
        <is>
          <t>Internal</t>
        </is>
      </c>
      <c r="R8840" t="inlineStr"/>
      <c r="S8840" t="inlineStr"/>
      <c r="T8840" t="inlineStr"/>
    </row>
    <row r="8841">
      <c r="A8841" s="1" t="n">
        <v>8839</v>
      </c>
      <c r="B8841" t="inlineStr">
        <is>
          <t>NLPQYVSNELLEEAFSVFGQVER</t>
        </is>
      </c>
      <c r="C8841" t="inlineStr">
        <is>
          <t>Q15233</t>
        </is>
      </c>
      <c r="D8841" t="inlineStr">
        <is>
          <t>NONO_HUMAN</t>
        </is>
      </c>
      <c r="E884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84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84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84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84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841" t="inlineStr"/>
      <c r="K8841" t="n">
        <v>471</v>
      </c>
      <c r="L8841" t="n">
        <v>154</v>
      </c>
      <c r="M8841" t="n">
        <v>176</v>
      </c>
      <c r="N8841" t="n">
        <v>153</v>
      </c>
      <c r="O8841" t="inlineStr">
        <is>
          <t>LTVR(153).(154)NLPQYVSNELLEEAFSVFGQVER</t>
        </is>
      </c>
      <c r="P8841" t="inlineStr">
        <is>
          <t>LTVRNLPQ</t>
        </is>
      </c>
      <c r="Q8841" t="inlineStr">
        <is>
          <t>Internal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DANSCQIIIPQNQVNR</t>
        </is>
      </c>
      <c r="C8842" t="inlineStr">
        <is>
          <t>P31150</t>
        </is>
      </c>
      <c r="D8842" t="inlineStr">
        <is>
          <t>GDIA_HUMAN</t>
        </is>
      </c>
      <c r="E884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84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842" t="inlineStr">
        <is>
          <t>Cytoplasm|Direct protein sequencing|Disease variant|Golgi apparatus|GTPase activation|Intellectual disability|Reference proteome</t>
        </is>
      </c>
      <c r="H884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84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842" t="inlineStr"/>
      <c r="K8842" t="n">
        <v>447</v>
      </c>
      <c r="L8842" t="n">
        <v>313</v>
      </c>
      <c r="M8842" t="n">
        <v>328</v>
      </c>
      <c r="N8842" t="n">
        <v>312</v>
      </c>
      <c r="O8842" t="inlineStr">
        <is>
          <t>KNTN(312).(313)DANSCQIIIPQNQVNR</t>
        </is>
      </c>
      <c r="P8842" t="inlineStr">
        <is>
          <t>KNTNDANS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DALNIETAIKTKGVDEVTIVNILTNR</t>
        </is>
      </c>
      <c r="C8843" t="inlineStr">
        <is>
          <t>P07355</t>
        </is>
      </c>
      <c r="D8843" t="inlineStr">
        <is>
          <t>ANXA2_HUMAN</t>
        </is>
      </c>
      <c r="E884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84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84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84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84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843" t="inlineStr"/>
      <c r="K8843" t="n">
        <v>339</v>
      </c>
      <c r="L8843" t="n">
        <v>38</v>
      </c>
      <c r="M8843" t="n">
        <v>63</v>
      </c>
      <c r="N8843" t="n">
        <v>37</v>
      </c>
      <c r="O8843" t="inlineStr">
        <is>
          <t>DAER(37).(38)DALNIETAIKTKGVDEVTIVNILTNR</t>
        </is>
      </c>
      <c r="P8843" t="inlineStr">
        <is>
          <t>DAERDALN</t>
        </is>
      </c>
      <c r="Q8843" t="inlineStr">
        <is>
          <t>Internal</t>
        </is>
      </c>
      <c r="R8843" t="inlineStr"/>
      <c r="S8843" t="inlineStr">
        <is>
          <t>S01.151</t>
        </is>
      </c>
      <c r="T8843" t="inlineStr">
        <is>
          <t>trypsin 1</t>
        </is>
      </c>
    </row>
    <row r="8844">
      <c r="A8844" s="1" t="n">
        <v>8842</v>
      </c>
      <c r="B8844" t="inlineStr">
        <is>
          <t>DTYLDTQVVGQTGVIR</t>
        </is>
      </c>
      <c r="C8844" t="inlineStr">
        <is>
          <t>O00267</t>
        </is>
      </c>
      <c r="D8844" t="inlineStr">
        <is>
          <t>SPT5H_HUMAN</t>
        </is>
      </c>
      <c r="E8844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8844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8844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8844" t="inlineStr">
        <is>
          <t>GO:0032044|GO:0005654|GO:0005634|GO:0003682|GO:0019899|GO:0003729|GO:0046982|GO:0003723|GO:0032785|GO:0000122|GO:0032786|GO:0016239|GO:0045944|GO:0034243|GO:0006368|GO:0140673</t>
        </is>
      </c>
      <c r="I8844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8844" t="inlineStr"/>
      <c r="K8844" t="n">
        <v>1087</v>
      </c>
      <c r="L8844" t="n">
        <v>990</v>
      </c>
      <c r="M8844" t="n">
        <v>1005</v>
      </c>
      <c r="N8844" t="n">
        <v>989</v>
      </c>
      <c r="O8844" t="inlineStr">
        <is>
          <t>VKVR(989).(990)DTYLDTQVVGQTGVIR</t>
        </is>
      </c>
      <c r="P8844" t="inlineStr">
        <is>
          <t>VKVRDTYL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LTNFHGMDLTR</t>
        </is>
      </c>
      <c r="C8845" t="inlineStr">
        <is>
          <t>P61247</t>
        </is>
      </c>
      <c r="D8845" t="inlineStr">
        <is>
          <t>RS3A_HUMAN</t>
        </is>
      </c>
      <c r="E884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884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884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884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884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8845" t="inlineStr"/>
      <c r="K8845" t="n">
        <v>264</v>
      </c>
      <c r="L8845" t="n">
        <v>97</v>
      </c>
      <c r="M8845" t="n">
        <v>107</v>
      </c>
      <c r="N8845" t="n">
        <v>96</v>
      </c>
      <c r="O8845" t="inlineStr">
        <is>
          <t>GKNC(96).(97)LTNFHGMDLTR</t>
        </is>
      </c>
      <c r="P8845" t="inlineStr">
        <is>
          <t>GKNCLTNF</t>
        </is>
      </c>
      <c r="Q8845" t="inlineStr">
        <is>
          <t>Internal</t>
        </is>
      </c>
      <c r="R8845" t="inlineStr"/>
      <c r="S8845" t="inlineStr"/>
      <c r="T8845" t="inlineStr"/>
    </row>
    <row r="8846">
      <c r="A8846" s="1" t="n">
        <v>8844</v>
      </c>
      <c r="B8846" t="inlineStr">
        <is>
          <t>VFGQSGAGNNWAKGHYTEGAELVDSVLDVVR</t>
        </is>
      </c>
      <c r="C8846" t="inlineStr">
        <is>
          <t>Q13885</t>
        </is>
      </c>
      <c r="D8846" t="inlineStr">
        <is>
          <t>TBB2A_HUMAN</t>
        </is>
      </c>
      <c r="E884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8846" t="inlineStr">
        <is>
          <t>RecName: Full=Tubulin beta-2A chain; AltName: Full=Tubulin beta class IIa;</t>
        </is>
      </c>
      <c r="G884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846" t="inlineStr">
        <is>
          <t>GO:0005737|GO:0070062|GO:1903561|GO:0045171|GO:0005874|GO:0015630|GO:0072686|GO:0005634|GO:0005525|GO:0003924|GO:0046872|GO:0005200|GO:0021987|GO:0000226|GO:0000278</t>
        </is>
      </c>
      <c r="I884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8846" t="inlineStr"/>
      <c r="K8846" t="n">
        <v>445</v>
      </c>
      <c r="L8846" t="n">
        <v>91</v>
      </c>
      <c r="M8846" t="n">
        <v>121</v>
      </c>
      <c r="N8846" t="n">
        <v>90</v>
      </c>
      <c r="O8846" t="inlineStr">
        <is>
          <t>PDNF(90).(91)VFGQSGAGNNWAKGHYTEGAELVDSVLDVVR</t>
        </is>
      </c>
      <c r="P8846" t="inlineStr">
        <is>
          <t>PDNFVFGQ</t>
        </is>
      </c>
      <c r="Q8846" t="inlineStr">
        <is>
          <t>Internal</t>
        </is>
      </c>
      <c r="R8846" t="inlineStr"/>
      <c r="S8846" t="inlineStr">
        <is>
          <t>S01.133</t>
        </is>
      </c>
      <c r="T8846" t="inlineStr">
        <is>
          <t>cathepsin G</t>
        </is>
      </c>
    </row>
    <row r="8847">
      <c r="A8847" s="1" t="n">
        <v>8845</v>
      </c>
      <c r="B8847" t="inlineStr">
        <is>
          <t>NLTALGLNLVASGGTAK</t>
        </is>
      </c>
      <c r="C8847" t="inlineStr">
        <is>
          <t>P31939</t>
        </is>
      </c>
      <c r="D8847" t="inlineStr">
        <is>
          <t>PUR9_HUMAN</t>
        </is>
      </c>
      <c r="E884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84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84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84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84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847" t="inlineStr"/>
      <c r="K8847" t="n">
        <v>592</v>
      </c>
      <c r="L8847" t="n">
        <v>23</v>
      </c>
      <c r="M8847" t="n">
        <v>39</v>
      </c>
      <c r="N8847" t="n">
        <v>22</v>
      </c>
      <c r="O8847" t="inlineStr">
        <is>
          <t>EFAR(22).(23)NLTALGLNLVASGGTAK</t>
        </is>
      </c>
      <c r="P8847" t="inlineStr">
        <is>
          <t>EFARNLTA</t>
        </is>
      </c>
      <c r="Q8847" t="inlineStr">
        <is>
          <t>Internal</t>
        </is>
      </c>
      <c r="R8847" t="inlineStr"/>
      <c r="S8847" t="inlineStr">
        <is>
          <t>S01.151</t>
        </is>
      </c>
      <c r="T8847" t="inlineStr">
        <is>
          <t>trypsin 1</t>
        </is>
      </c>
    </row>
    <row r="8848">
      <c r="A8848" s="1" t="n">
        <v>8846</v>
      </c>
      <c r="B8848" t="inlineStr">
        <is>
          <t>VFLPEPMGTANIQLHGPPR</t>
        </is>
      </c>
      <c r="C8848" t="inlineStr">
        <is>
          <t>P35613</t>
        </is>
      </c>
      <c r="D8848" t="inlineStr">
        <is>
          <t>BASI_HUMAN</t>
        </is>
      </c>
      <c r="E884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884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884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884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884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8848" t="inlineStr"/>
      <c r="K8848" t="n">
        <v>385</v>
      </c>
      <c r="L8848" t="n">
        <v>204</v>
      </c>
      <c r="M8848" t="n">
        <v>222</v>
      </c>
      <c r="N8848" t="n">
        <v>203</v>
      </c>
      <c r="O8848" t="inlineStr">
        <is>
          <t>EYSC(203).(204)VFLPEPMGTANIQLHGPPR</t>
        </is>
      </c>
      <c r="P8848" t="inlineStr">
        <is>
          <t>EYSCVFLP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NMAEQIIQEIYSQIQSKKKILATPPQEDAPSVDIANIR</t>
        </is>
      </c>
      <c r="C8849" t="inlineStr">
        <is>
          <t>P29401</t>
        </is>
      </c>
      <c r="D8849" t="inlineStr">
        <is>
          <t>TKT_HUMAN</t>
        </is>
      </c>
      <c r="E884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849" t="inlineStr">
        <is>
          <t>RecName: Full=Transketolase; Short=TK; EC=2.2.1.1 {ECO:0000269|PubMed:27259054};</t>
        </is>
      </c>
      <c r="G884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84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84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849" t="inlineStr"/>
      <c r="K8849" t="n">
        <v>623</v>
      </c>
      <c r="L8849" t="n">
        <v>265</v>
      </c>
      <c r="M8849" t="n">
        <v>302</v>
      </c>
      <c r="N8849" t="n">
        <v>264</v>
      </c>
      <c r="O8849" t="inlineStr">
        <is>
          <t>PLPK(264).(265)NMAEQIIQEIYSQIQSKKKILATPPQEDAPSVDIANIR</t>
        </is>
      </c>
      <c r="P8849" t="inlineStr">
        <is>
          <t>PLPKNMAE</t>
        </is>
      </c>
      <c r="Q8849" t="inlineStr">
        <is>
          <t>Internal</t>
        </is>
      </c>
      <c r="R8849" t="inlineStr"/>
      <c r="S8849" t="inlineStr"/>
      <c r="T8849" t="inlineStr"/>
    </row>
    <row r="8850">
      <c r="A8850" s="1" t="n">
        <v>8848</v>
      </c>
      <c r="B8850" t="inlineStr">
        <is>
          <t>NMAEQIIQEIYSQIQSKKKILATPPQEDAPSVDIANIR</t>
        </is>
      </c>
      <c r="C8850" t="inlineStr">
        <is>
          <t>P29401</t>
        </is>
      </c>
      <c r="D8850" t="inlineStr">
        <is>
          <t>TKT_HUMAN</t>
        </is>
      </c>
      <c r="E885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850" t="inlineStr">
        <is>
          <t>RecName: Full=Transketolase; Short=TK; EC=2.2.1.1 {ECO:0000269|PubMed:27259054};</t>
        </is>
      </c>
      <c r="G885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85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85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850" t="inlineStr"/>
      <c r="K8850" t="n">
        <v>623</v>
      </c>
      <c r="L8850" t="n">
        <v>265</v>
      </c>
      <c r="M8850" t="n">
        <v>302</v>
      </c>
      <c r="N8850" t="n">
        <v>264</v>
      </c>
      <c r="O8850" t="inlineStr">
        <is>
          <t>PLPK(264).(265)NMAEQIIQEIYSQIQSKKKILATPPQEDAPSVDIANIR</t>
        </is>
      </c>
      <c r="P8850" t="inlineStr">
        <is>
          <t>PLPKNMAE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LTEPSSGSDAASIR</t>
        </is>
      </c>
      <c r="C8851" t="inlineStr">
        <is>
          <t>P49748</t>
        </is>
      </c>
      <c r="D8851" t="inlineStr">
        <is>
          <t>ACADV_HUMAN</t>
        </is>
      </c>
      <c r="E885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885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885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885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885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8851" t="inlineStr"/>
      <c r="K8851" t="n">
        <v>655</v>
      </c>
      <c r="L8851" t="n">
        <v>216</v>
      </c>
      <c r="M8851" t="n">
        <v>229</v>
      </c>
      <c r="N8851" t="n">
        <v>215</v>
      </c>
      <c r="O8851" t="inlineStr">
        <is>
          <t>AAFC(215).(216)LTEPSSGSDAASIR</t>
        </is>
      </c>
      <c r="P8851" t="inlineStr">
        <is>
          <t>AAFCLTEP</t>
        </is>
      </c>
      <c r="Q8851" t="inlineStr">
        <is>
          <t>Internal</t>
        </is>
      </c>
      <c r="R8851" t="inlineStr"/>
      <c r="S8851" t="inlineStr"/>
      <c r="T8851" t="inlineStr"/>
    </row>
    <row r="8852">
      <c r="A8852" s="1" t="n">
        <v>8850</v>
      </c>
      <c r="B8852" t="inlineStr">
        <is>
          <t>LTEMETLQSQLMAEKLQLQEQLQAETELCAEAEELR</t>
        </is>
      </c>
      <c r="C8852" t="inlineStr">
        <is>
          <t>P35579</t>
        </is>
      </c>
      <c r="D8852" t="inlineStr">
        <is>
          <t>MYH9_HUMAN</t>
        </is>
      </c>
      <c r="E88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8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8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8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8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852" t="inlineStr"/>
      <c r="K8852" t="n">
        <v>1960</v>
      </c>
      <c r="L8852" t="n">
        <v>868</v>
      </c>
      <c r="M8852" t="n">
        <v>903</v>
      </c>
      <c r="N8852" t="n">
        <v>867</v>
      </c>
      <c r="O8852" t="inlineStr">
        <is>
          <t>AENR(867).(868)LTEMETLQSQLMAEKLQLQEQLQAETELCAEAEELR</t>
        </is>
      </c>
      <c r="P8852" t="inlineStr">
        <is>
          <t>AENRLTEM</t>
        </is>
      </c>
      <c r="Q8852" t="inlineStr">
        <is>
          <t>Internal</t>
        </is>
      </c>
      <c r="R8852" t="inlineStr"/>
      <c r="S8852" t="inlineStr">
        <is>
          <t>S01.151</t>
        </is>
      </c>
      <c r="T8852" t="inlineStr">
        <is>
          <t>trypsin 1</t>
        </is>
      </c>
    </row>
    <row r="8853">
      <c r="A8853" s="1" t="n">
        <v>8851</v>
      </c>
      <c r="B8853" t="inlineStr">
        <is>
          <t>TNISDEESEQATEMLVHNAQNLMQSVKETVR</t>
        </is>
      </c>
      <c r="C8853" t="inlineStr">
        <is>
          <t>P18206</t>
        </is>
      </c>
      <c r="D8853" t="inlineStr">
        <is>
          <t>VINC_HUMAN</t>
        </is>
      </c>
      <c r="E88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853" t="inlineStr">
        <is>
          <t>RecName: Full=Vinculin; AltName: Full=Metavinculin; Short=MV;</t>
        </is>
      </c>
      <c r="G88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8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8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853" t="inlineStr"/>
      <c r="K8853" t="n">
        <v>1134</v>
      </c>
      <c r="L8853" t="n">
        <v>1077</v>
      </c>
      <c r="M8853" t="n">
        <v>1107</v>
      </c>
      <c r="N8853" t="n">
        <v>1076</v>
      </c>
      <c r="O8853" t="inlineStr">
        <is>
          <t>MLGR(1076).(1077)TNISDEESEQATEMLVHNAQNLMQSVKETVR</t>
        </is>
      </c>
      <c r="P8853" t="inlineStr">
        <is>
          <t>MLGRTNIS</t>
        </is>
      </c>
      <c r="Q8853" t="inlineStr">
        <is>
          <t>Internal</t>
        </is>
      </c>
      <c r="R8853" t="inlineStr"/>
      <c r="S8853" t="inlineStr">
        <is>
          <t>S01.151</t>
        </is>
      </c>
      <c r="T8853" t="inlineStr">
        <is>
          <t>trypsin 1</t>
        </is>
      </c>
    </row>
    <row r="8854">
      <c r="A8854" s="1" t="n">
        <v>8852</v>
      </c>
      <c r="B8854" t="inlineStr">
        <is>
          <t>AKPKEADESLNFEEQILEAAKSIAAATSALVK</t>
        </is>
      </c>
      <c r="C8854" t="inlineStr">
        <is>
          <t>Q9Y490</t>
        </is>
      </c>
      <c r="D8854" t="inlineStr">
        <is>
          <t>TLN1_HUMAN</t>
        </is>
      </c>
      <c r="E885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854" t="inlineStr">
        <is>
          <t>RecName: Full=Talin-1;</t>
        </is>
      </c>
      <c r="G885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85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85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854" t="inlineStr"/>
      <c r="K8854" t="n">
        <v>2541</v>
      </c>
      <c r="L8854" t="n">
        <v>2330</v>
      </c>
      <c r="M8854" t="n">
        <v>2361</v>
      </c>
      <c r="N8854" t="n">
        <v>2329</v>
      </c>
      <c r="O8854" t="inlineStr">
        <is>
          <t>LKPR(2329).(2330)AKPKEADESLNFEEQILEAAKSIAAATSALVK</t>
        </is>
      </c>
      <c r="P8854" t="inlineStr">
        <is>
          <t>LKPRAKPK</t>
        </is>
      </c>
      <c r="Q8854" t="inlineStr">
        <is>
          <t>Internal</t>
        </is>
      </c>
      <c r="R8854" t="inlineStr"/>
      <c r="S8854" t="inlineStr"/>
      <c r="T8854" t="inlineStr"/>
    </row>
    <row r="8855">
      <c r="A8855" s="1" t="n">
        <v>8853</v>
      </c>
      <c r="B8855" t="inlineStr">
        <is>
          <t>NPATTNQTEFER</t>
        </is>
      </c>
      <c r="C8855" t="inlineStr">
        <is>
          <t>P50750</t>
        </is>
      </c>
      <c r="D8855" t="inlineStr">
        <is>
          <t>CDK9_HUMAN</t>
        </is>
      </c>
      <c r="E8855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8855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8855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8855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8855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8855" t="inlineStr"/>
      <c r="K8855" t="n">
        <v>372</v>
      </c>
      <c r="L8855" t="n">
        <v>359</v>
      </c>
      <c r="M8855" t="n">
        <v>370</v>
      </c>
      <c r="N8855" t="n">
        <v>358</v>
      </c>
      <c r="O8855" t="inlineStr">
        <is>
          <t>NQSR(358).(359)NPATTNQTEFER</t>
        </is>
      </c>
      <c r="P8855" t="inlineStr">
        <is>
          <t>NQSRNPAT</t>
        </is>
      </c>
      <c r="Q8855" t="inlineStr">
        <is>
          <t>Internal</t>
        </is>
      </c>
      <c r="R8855" t="inlineStr"/>
      <c r="S8855" t="inlineStr">
        <is>
          <t>S01.151</t>
        </is>
      </c>
      <c r="T8855" t="inlineStr">
        <is>
          <t>trypsin 1</t>
        </is>
      </c>
    </row>
    <row r="8856">
      <c r="A8856" s="1" t="n">
        <v>8854</v>
      </c>
      <c r="B8856" t="inlineStr">
        <is>
          <t>LSVMEAKVKAQTAPNKDVQR</t>
        </is>
      </c>
      <c r="C8856" t="inlineStr">
        <is>
          <t>P49588</t>
        </is>
      </c>
      <c r="D8856" t="inlineStr">
        <is>
          <t>SYAC_HUMAN</t>
        </is>
      </c>
      <c r="E885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85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85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85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85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856" t="inlineStr"/>
      <c r="K8856" t="n">
        <v>968</v>
      </c>
      <c r="L8856" t="n">
        <v>774</v>
      </c>
      <c r="M8856" t="n">
        <v>793</v>
      </c>
      <c r="N8856" t="n">
        <v>773</v>
      </c>
      <c r="O8856" t="inlineStr">
        <is>
          <t>LKKC(773).(774)LSVMEAKVKAQTAPNKDVQR</t>
        </is>
      </c>
      <c r="P8856" t="inlineStr">
        <is>
          <t>LKKCLSVM</t>
        </is>
      </c>
      <c r="Q8856" t="inlineStr">
        <is>
          <t>Internal</t>
        </is>
      </c>
      <c r="R8856" t="inlineStr"/>
      <c r="S8856" t="inlineStr"/>
      <c r="T8856" t="inlineStr"/>
    </row>
    <row r="8857">
      <c r="A8857" s="1" t="n">
        <v>8855</v>
      </c>
      <c r="B8857" t="inlineStr">
        <is>
          <t>NPDDITNEEYGEFYK</t>
        </is>
      </c>
      <c r="C8857" t="inlineStr">
        <is>
          <t>P07900</t>
        </is>
      </c>
      <c r="D8857" t="inlineStr">
        <is>
          <t>HS90A_HUMAN</t>
        </is>
      </c>
      <c r="E885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85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85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85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85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857" t="inlineStr"/>
      <c r="K8857" t="n">
        <v>732</v>
      </c>
      <c r="L8857" t="n">
        <v>300</v>
      </c>
      <c r="M8857" t="n">
        <v>314</v>
      </c>
      <c r="N8857" t="n">
        <v>299</v>
      </c>
      <c r="O8857" t="inlineStr">
        <is>
          <t>IWTR(299).(300)NPDDITNEEYGEFYK</t>
        </is>
      </c>
      <c r="P8857" t="inlineStr">
        <is>
          <t>IWTRNPDD</t>
        </is>
      </c>
      <c r="Q8857" t="inlineStr">
        <is>
          <t>Internal</t>
        </is>
      </c>
      <c r="R8857" t="inlineStr"/>
      <c r="S8857" t="inlineStr">
        <is>
          <t>S01.151</t>
        </is>
      </c>
      <c r="T8857" t="inlineStr">
        <is>
          <t>trypsin 1</t>
        </is>
      </c>
    </row>
    <row r="8858">
      <c r="A8858" s="1" t="n">
        <v>8856</v>
      </c>
      <c r="B8858" t="inlineStr">
        <is>
          <t>NPIITKLYQSAGGMPGGMPGGFPGGGAPPSGGASSGPTIEEVD</t>
        </is>
      </c>
      <c r="C8858" t="inlineStr">
        <is>
          <t>P11142</t>
        </is>
      </c>
      <c r="D8858" t="inlineStr">
        <is>
          <t>HSP7C_HUMAN</t>
        </is>
      </c>
      <c r="E885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85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85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85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85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858" t="inlineStr"/>
      <c r="K8858" t="n">
        <v>646</v>
      </c>
      <c r="L8858" t="n">
        <v>604</v>
      </c>
      <c r="M8858" t="n">
        <v>646</v>
      </c>
      <c r="N8858" t="n">
        <v>603</v>
      </c>
      <c r="O8858" t="inlineStr">
        <is>
          <t>EKVC(603).(604)NPIITKLYQSAGGMPGGMPGGFPGGGAPPSGGASSGPTIEEVD</t>
        </is>
      </c>
      <c r="P8858" t="inlineStr">
        <is>
          <t>EKVCNPII</t>
        </is>
      </c>
      <c r="Q8858" t="inlineStr">
        <is>
          <t>Internal</t>
        </is>
      </c>
      <c r="R8858" t="inlineStr"/>
      <c r="S8858" t="inlineStr"/>
      <c r="T8858" t="inlineStr"/>
    </row>
    <row r="8859">
      <c r="A8859" s="1" t="n">
        <v>8857</v>
      </c>
      <c r="B8859" t="inlineStr">
        <is>
          <t>LVGEIMQETGTR</t>
        </is>
      </c>
      <c r="C8859" t="inlineStr">
        <is>
          <t>Q00341</t>
        </is>
      </c>
      <c r="D8859" t="inlineStr">
        <is>
          <t>VIGLN_HUMAN</t>
        </is>
      </c>
      <c r="E885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859" t="inlineStr">
        <is>
          <t>RecName: Full=Vigilin; AltName: Full=High density lipoprotein-binding protein; Short=HDL-binding protein;</t>
        </is>
      </c>
      <c r="G885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859" t="inlineStr">
        <is>
          <t>GO:0005737|GO:0005829|GO:0034364|GO:0005634|GO:0005886|GO:0005844|GO:0045296|GO:0008289|GO:0003729|GO:0003723|GO:0008203|GO:0006869</t>
        </is>
      </c>
      <c r="I885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8859" t="inlineStr"/>
      <c r="K8859" t="n">
        <v>1268</v>
      </c>
      <c r="L8859" t="n">
        <v>244</v>
      </c>
      <c r="M8859" t="n">
        <v>255</v>
      </c>
      <c r="N8859" t="n">
        <v>243</v>
      </c>
      <c r="O8859" t="inlineStr">
        <is>
          <t>PYNR(243).(244)LVGEIMQETGTR</t>
        </is>
      </c>
      <c r="P8859" t="inlineStr">
        <is>
          <t>PYNRLVGE</t>
        </is>
      </c>
      <c r="Q8859" t="inlineStr">
        <is>
          <t>Internal</t>
        </is>
      </c>
      <c r="R8859" t="inlineStr"/>
      <c r="S8859" t="inlineStr">
        <is>
          <t>S01.151</t>
        </is>
      </c>
      <c r="T8859" t="inlineStr">
        <is>
          <t>trypsin 1</t>
        </is>
      </c>
    </row>
    <row r="8860">
      <c r="A8860" s="1" t="n">
        <v>8858</v>
      </c>
      <c r="B8860" t="inlineStr">
        <is>
          <t>TPEQCPSVVSLLSESYNPH</t>
        </is>
      </c>
      <c r="C8860" t="inlineStr">
        <is>
          <t>Q99460</t>
        </is>
      </c>
      <c r="D8860" t="inlineStr">
        <is>
          <t>PSMD1_HUMAN</t>
        </is>
      </c>
      <c r="E8860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8860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8860" t="inlineStr">
        <is>
          <t>3D-structure|Acetylation|Alternative splicing|Phosphoprotein|Proteasome|Reference proteome|Repeat</t>
        </is>
      </c>
      <c r="H8860" t="inlineStr">
        <is>
          <t>GO:0035578|GO:0005829|GO:0005576|GO:0016020|GO:0005654|GO:0005634|GO:0022624|GO:0000502|GO:0005838|GO:0008540|GO:0034515|GO:0030234|GO:0031625|GO:0043161|GO:0042176</t>
        </is>
      </c>
      <c r="I8860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8860" t="inlineStr"/>
      <c r="K8860" t="n">
        <v>953</v>
      </c>
      <c r="L8860" t="n">
        <v>629</v>
      </c>
      <c r="M8860" t="n">
        <v>647</v>
      </c>
      <c r="N8860" t="n">
        <v>628</v>
      </c>
      <c r="O8860" t="inlineStr">
        <is>
          <t>ILFR(628).(629)TPEQCPSVVSLLSESYNPH</t>
        </is>
      </c>
      <c r="P8860" t="inlineStr">
        <is>
          <t>ILFRTPEQ</t>
        </is>
      </c>
      <c r="Q8860" t="inlineStr">
        <is>
          <t>Internal</t>
        </is>
      </c>
      <c r="R8860" t="inlineStr"/>
      <c r="S8860" t="inlineStr">
        <is>
          <t>S01.151</t>
        </is>
      </c>
      <c r="T8860" t="inlineStr">
        <is>
          <t>trypsin 1</t>
        </is>
      </c>
    </row>
    <row r="8861">
      <c r="A8861" s="1" t="n">
        <v>8859</v>
      </c>
      <c r="B8861" t="inlineStr">
        <is>
          <t>DAVSNTTNQLESKQSAELNKLR</t>
        </is>
      </c>
      <c r="C8861" t="inlineStr">
        <is>
          <t>Q86UP2</t>
        </is>
      </c>
      <c r="D8861" t="inlineStr">
        <is>
          <t>KTN1_HUMAN</t>
        </is>
      </c>
      <c r="E8861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8861" t="inlineStr">
        <is>
          <t>RecName: Full=Kinectin; AltName: Full=CG-1 antigen; AltName: Full=Kinesin receptor;</t>
        </is>
      </c>
      <c r="G8861" t="inlineStr">
        <is>
          <t>Alternative splicing|Coiled coil|Direct protein sequencing|Endoplasmic reticulum|Glycoprotein|Membrane|Phosphoprotein|Reference proteome|Signal-anchor|Transmembrane|Transmembrane helix</t>
        </is>
      </c>
      <c r="H8861" t="inlineStr">
        <is>
          <t>GO:0005783|GO:0005788|GO:0005789|GO:0016020|GO:0005886|GO:0045296|GO:0019894|GO:0003723|GO:0007018|GO:0015031</t>
        </is>
      </c>
      <c r="I8861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8861" t="inlineStr"/>
      <c r="K8861" t="n">
        <v>1357</v>
      </c>
      <c r="L8861" t="n">
        <v>431</v>
      </c>
      <c r="M8861" t="n">
        <v>452</v>
      </c>
      <c r="N8861" t="n">
        <v>430</v>
      </c>
      <c r="O8861" t="inlineStr">
        <is>
          <t>GILR(430).(431)DAVSNTTNQLESKQSAELNKLR</t>
        </is>
      </c>
      <c r="P8861" t="inlineStr">
        <is>
          <t>GILRDAVS</t>
        </is>
      </c>
      <c r="Q8861" t="inlineStr">
        <is>
          <t>Internal</t>
        </is>
      </c>
      <c r="R8861" t="inlineStr"/>
      <c r="S8861" t="inlineStr">
        <is>
          <t>S01.151</t>
        </is>
      </c>
      <c r="T8861" t="inlineStr">
        <is>
          <t>trypsin 1</t>
        </is>
      </c>
    </row>
    <row r="8862">
      <c r="A8862" s="1" t="n">
        <v>8860</v>
      </c>
      <c r="B8862" t="inlineStr">
        <is>
          <t>DSSTSPGDYVLSVSENSR</t>
        </is>
      </c>
      <c r="C8862" t="inlineStr">
        <is>
          <t>P46108</t>
        </is>
      </c>
      <c r="D8862" t="inlineStr">
        <is>
          <t>CRK_HUMAN</t>
        </is>
      </c>
      <c r="E8862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8862" t="inlineStr">
        <is>
          <t>RecName: Full=Adapter molecule crk; AltName: Full=Proto-oncogene c-Crk; AltName: Full=p38;</t>
        </is>
      </c>
      <c r="G8862" t="inlineStr">
        <is>
          <t>3D-structure|Acetylation|Alternative splicing|Cell membrane|Cytoplasm|Membrane|Phosphoprotein|Proto-oncogene|Reference proteome|Repeat|SH2 domain|SH3 domain</t>
        </is>
      </c>
      <c r="H8862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8862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8862" t="inlineStr"/>
      <c r="K8862" t="n">
        <v>304</v>
      </c>
      <c r="L8862" t="n">
        <v>39</v>
      </c>
      <c r="M8862" t="n">
        <v>56</v>
      </c>
      <c r="N8862" t="n">
        <v>38</v>
      </c>
      <c r="O8862" t="inlineStr">
        <is>
          <t>FLVR(38).(39)DSSTSPGDYVLSVSENSR</t>
        </is>
      </c>
      <c r="P8862" t="inlineStr">
        <is>
          <t>FLVRDSST</t>
        </is>
      </c>
      <c r="Q8862" t="inlineStr">
        <is>
          <t>Internal</t>
        </is>
      </c>
      <c r="R8862" t="inlineStr"/>
      <c r="S8862" t="inlineStr">
        <is>
          <t>S01.151</t>
        </is>
      </c>
      <c r="T8862" t="inlineStr">
        <is>
          <t>trypsin 1</t>
        </is>
      </c>
    </row>
    <row r="8863">
      <c r="A8863" s="1" t="n">
        <v>8861</v>
      </c>
      <c r="B8863" t="inlineStr">
        <is>
          <t>ALAKTGAESISLLELCR</t>
        </is>
      </c>
      <c r="C8863" t="inlineStr">
        <is>
          <t>O60216</t>
        </is>
      </c>
      <c r="D8863" t="inlineStr">
        <is>
          <t>RAD21_HUMAN</t>
        </is>
      </c>
      <c r="E8863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8863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8863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8863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8863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8863" t="inlineStr"/>
      <c r="K8863" t="n">
        <v>631</v>
      </c>
      <c r="L8863" t="n">
        <v>570</v>
      </c>
      <c r="M8863" t="n">
        <v>586</v>
      </c>
      <c r="N8863" t="n">
        <v>569</v>
      </c>
      <c r="O8863" t="inlineStr">
        <is>
          <t>GLQR(569).(570)ALAKTGAESISLLELCR</t>
        </is>
      </c>
      <c r="P8863" t="inlineStr">
        <is>
          <t>GLQRALAK</t>
        </is>
      </c>
      <c r="Q8863" t="inlineStr">
        <is>
          <t>Internal</t>
        </is>
      </c>
      <c r="R8863" t="inlineStr"/>
      <c r="S8863" t="inlineStr"/>
      <c r="T8863" t="inlineStr"/>
    </row>
    <row r="8864">
      <c r="A8864" s="1" t="n">
        <v>8862</v>
      </c>
      <c r="B8864" t="inlineStr">
        <is>
          <t>NKDGKISFDEFVYIFQEVKSSDIAKTFR</t>
        </is>
      </c>
      <c r="C8864" t="inlineStr">
        <is>
          <t>P13797-2</t>
        </is>
      </c>
      <c r="D8864" t="inlineStr">
        <is>
          <t>PLST_HUMAN</t>
        </is>
      </c>
      <c r="E8864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864" t="inlineStr">
        <is>
          <t>RecName: Full=Isoform 2 of Plastin-3; AltName: Full=T-plastin;</t>
        </is>
      </c>
      <c r="G8864" t="inlineStr"/>
      <c r="H8864" t="inlineStr"/>
      <c r="I8864" t="inlineStr"/>
      <c r="J8864" t="inlineStr"/>
      <c r="K8864" t="n">
        <v>617</v>
      </c>
      <c r="L8864" t="n">
        <v>45</v>
      </c>
      <c r="M8864" t="n">
        <v>72</v>
      </c>
      <c r="N8864" t="n">
        <v>44</v>
      </c>
      <c r="O8864" t="inlineStr">
        <is>
          <t>DGDR(44).(45)NKDGKISFDEFVYIFQEVKSSDIAKTFR</t>
        </is>
      </c>
      <c r="P8864" t="inlineStr">
        <is>
          <t>DGDRNKDG</t>
        </is>
      </c>
      <c r="Q8864" t="inlineStr">
        <is>
          <t>Internal</t>
        </is>
      </c>
      <c r="R8864" t="inlineStr"/>
      <c r="S8864" t="inlineStr"/>
      <c r="T8864" t="inlineStr"/>
    </row>
    <row r="8865">
      <c r="A8865" s="1" t="n">
        <v>8863</v>
      </c>
      <c r="B8865" t="inlineStr">
        <is>
          <t>VDLDTADFGYAVGEVEALVHEEAEVPTALEKIHR</t>
        </is>
      </c>
      <c r="C8865" t="inlineStr">
        <is>
          <t>Q9BU02</t>
        </is>
      </c>
      <c r="D8865" t="inlineStr">
        <is>
          <t>THTPA_HUMAN</t>
        </is>
      </c>
      <c r="E8865" t="inlineStr">
        <is>
          <t>MAQGLIEVERKFLPGPGTEERLQELGGTLEYRVTFRDTYYDTPELSLMQADHWLRRREDSGWELKCPGAAGVLGPHTEYKELTAEPTIVAQLCKVLRADGLGAGDVAAVLGPLGLQEVASFVTKRSAWKLVLLGADEEEPQLRVDLDTADFGYAVGEVEALVHEEAEVPTALEKIHRLSSMLGVPAQETAPAKLIVYLQRFRPQDYQRLLEVNSSRERPQETEDPDHCLG</t>
        </is>
      </c>
      <c r="F8865" t="inlineStr">
        <is>
          <t>RecName: Full=Thiamine-triphosphatase; Short=ThTPase; EC=3.6.1.28;</t>
        </is>
      </c>
      <c r="G8865" t="inlineStr">
        <is>
          <t>3D-structure|Acetylation|Alternative splicing|Cytoplasm|Hydrolase|Magnesium|Metal-binding|Reference proteome</t>
        </is>
      </c>
      <c r="H8865" t="inlineStr">
        <is>
          <t>GO:0005829|GO:0016787|GO:0000287|GO:0050333|GO:0016311|GO:0006091|GO:0042357|GO:0006772</t>
        </is>
      </c>
      <c r="I8865" t="inlineStr">
        <is>
          <t>C:cytosol|F:hydrolase activity|F:magnesium ion binding|F:thiamine triphosphate phosphatase activity|P:dephosphorylation|P:generation of precursor metabolites and energy|P:thiamine diphosphate metabolic process|P:thiamine metabolic process</t>
        </is>
      </c>
      <c r="J8865" t="inlineStr"/>
      <c r="K8865" t="n">
        <v>230</v>
      </c>
      <c r="L8865" t="n">
        <v>144</v>
      </c>
      <c r="M8865" t="n">
        <v>177</v>
      </c>
      <c r="N8865" t="n">
        <v>143</v>
      </c>
      <c r="O8865" t="inlineStr">
        <is>
          <t>PQLR(143).(144)VDLDTADFGYAVGEVEALVHEEAEVPTALEKIHR</t>
        </is>
      </c>
      <c r="P8865" t="inlineStr">
        <is>
          <t>PQLRVDLD</t>
        </is>
      </c>
      <c r="Q8865" t="inlineStr">
        <is>
          <t>Internal</t>
        </is>
      </c>
      <c r="R8865" t="inlineStr"/>
      <c r="S8865" t="inlineStr"/>
      <c r="T8865" t="inlineStr"/>
    </row>
    <row r="8866">
      <c r="A8866" s="1" t="n">
        <v>8864</v>
      </c>
      <c r="B8866" t="inlineStr">
        <is>
          <t>IWSVPNASCVQVVR</t>
        </is>
      </c>
      <c r="C8866" t="inlineStr">
        <is>
          <t>Q9UMS4</t>
        </is>
      </c>
      <c r="D8866" t="inlineStr">
        <is>
          <t>PRP19_HUMAN</t>
        </is>
      </c>
      <c r="E8866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8866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8866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8866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8866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8866" t="inlineStr"/>
      <c r="K8866" t="n">
        <v>504</v>
      </c>
      <c r="L8866" t="n">
        <v>290</v>
      </c>
      <c r="M8866" t="n">
        <v>303</v>
      </c>
      <c r="N8866" t="n">
        <v>289</v>
      </c>
      <c r="O8866" t="inlineStr">
        <is>
          <t>ATIR(289).(290)IWSVPNASCVQVVR</t>
        </is>
      </c>
      <c r="P8866" t="inlineStr">
        <is>
          <t>ATIRIWSV</t>
        </is>
      </c>
      <c r="Q8866" t="inlineStr">
        <is>
          <t>Internal</t>
        </is>
      </c>
      <c r="R8866" t="inlineStr"/>
      <c r="S8866" t="inlineStr">
        <is>
          <t>S01.151</t>
        </is>
      </c>
      <c r="T8866" t="inlineStr">
        <is>
          <t>trypsin 1</t>
        </is>
      </c>
    </row>
    <row r="8867">
      <c r="A8867" s="1" t="n">
        <v>8865</v>
      </c>
      <c r="B8867" t="inlineStr">
        <is>
          <t>NKDIAFLEAQIYEYVEILGEQR</t>
        </is>
      </c>
      <c r="C8867" t="inlineStr">
        <is>
          <t>Q12874</t>
        </is>
      </c>
      <c r="D8867" t="inlineStr">
        <is>
          <t>SF3A3_HUMAN</t>
        </is>
      </c>
      <c r="E8867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867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867" t="inlineStr">
        <is>
          <t>3D-structure|Acetylation|Direct protein sequencing|Metal-binding|mRNA processing|mRNA splicing|Nucleus|Phosphoprotein|Reference proteome|Spliceosome|Zinc|Zinc-finger</t>
        </is>
      </c>
      <c r="H8867" t="inlineStr">
        <is>
          <t>GO:0071013|GO:0016607|GO:0005654|GO:0005634|GO:0005681|GO:0005686|GO:0071005|GO:0005684|GO:0003723|GO:0008270|GO:0000389|GO:0006397|GO:0000398|GO:0000375|GO:1903241</t>
        </is>
      </c>
      <c r="I8867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867" t="inlineStr"/>
      <c r="K8867" t="n">
        <v>501</v>
      </c>
      <c r="L8867" t="n">
        <v>317</v>
      </c>
      <c r="M8867" t="n">
        <v>338</v>
      </c>
      <c r="N8867" t="n">
        <v>316</v>
      </c>
      <c r="O8867" t="inlineStr">
        <is>
          <t>DTER(316).(317)NKDIAFLEAQIYEYVEILGEQR</t>
        </is>
      </c>
      <c r="P8867" t="inlineStr">
        <is>
          <t>DTERNKDI</t>
        </is>
      </c>
      <c r="Q8867" t="inlineStr">
        <is>
          <t>Internal</t>
        </is>
      </c>
      <c r="R8867" t="inlineStr"/>
      <c r="S8867" t="inlineStr"/>
      <c r="T8867" t="inlineStr"/>
    </row>
    <row r="8868">
      <c r="A8868" s="1" t="n">
        <v>8866</v>
      </c>
      <c r="B8868" t="inlineStr">
        <is>
          <t>TQETPSAQMEGFLNR</t>
        </is>
      </c>
      <c r="C8868" t="inlineStr">
        <is>
          <t>Q01082</t>
        </is>
      </c>
      <c r="D8868" t="inlineStr">
        <is>
          <t>SPTB2_HUMAN</t>
        </is>
      </c>
      <c r="E886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68" t="inlineStr">
        <is>
          <t>RecName: Full=Spectrin beta chain, non-erythrocytic 1; AltName: Full=Beta-II spectrin; AltName: Full=Fodrin beta chain; AltName: Full=Spectrin, non-erythroid beta chain 1;</t>
        </is>
      </c>
      <c r="G886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6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86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68" t="inlineStr"/>
      <c r="K8868" t="n">
        <v>2364</v>
      </c>
      <c r="L8868" t="n">
        <v>2192</v>
      </c>
      <c r="M8868" t="n">
        <v>2206</v>
      </c>
      <c r="N8868" t="n">
        <v>2191</v>
      </c>
      <c r="O8868" t="inlineStr">
        <is>
          <t>LPAR(2191).(2192)TQETPSAQMEGFLNR</t>
        </is>
      </c>
      <c r="P8868" t="inlineStr">
        <is>
          <t>LPARTQET</t>
        </is>
      </c>
      <c r="Q8868" t="inlineStr">
        <is>
          <t>Internal</t>
        </is>
      </c>
      <c r="R8868" t="inlineStr"/>
      <c r="S8868" t="inlineStr">
        <is>
          <t>S01.151</t>
        </is>
      </c>
      <c r="T8868" t="inlineStr">
        <is>
          <t>trypsin 1</t>
        </is>
      </c>
    </row>
    <row r="8869">
      <c r="A8869" s="1" t="n">
        <v>8867</v>
      </c>
      <c r="B8869" t="inlineStr">
        <is>
          <t>NKEVTWEVLEGEVEKEALKKIIEDQQESLNKWK</t>
        </is>
      </c>
      <c r="C8869" t="inlineStr">
        <is>
          <t>P05455</t>
        </is>
      </c>
      <c r="D8869" t="inlineStr">
        <is>
          <t>LA_HUMAN</t>
        </is>
      </c>
      <c r="E886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869" t="inlineStr">
        <is>
          <t>RecName: Full=Lupus La protein; AltName: Full=La autoantigen; AltName: Full=La ribonucleoprotein; AltName: Full=Sjoegren syndrome type B antigen; Short=SS-B;</t>
        </is>
      </c>
      <c r="G8869" t="inlineStr">
        <is>
          <t>3D-structure|Acetylation|Nucleus|Phosphoprotein|Reference proteome|RNA-binding|Systemic lupus erythematosus</t>
        </is>
      </c>
      <c r="H8869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8869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869" t="inlineStr"/>
      <c r="K8869" t="n">
        <v>408</v>
      </c>
      <c r="L8869" t="n">
        <v>298</v>
      </c>
      <c r="M8869" t="n">
        <v>330</v>
      </c>
      <c r="N8869" t="n">
        <v>297</v>
      </c>
      <c r="O8869" t="inlineStr">
        <is>
          <t>LQLR(297).(298)NKEVTWEVLEGEVEKEALKKIIEDQQESLNKWK</t>
        </is>
      </c>
      <c r="P8869" t="inlineStr">
        <is>
          <t>LQLRNKEV</t>
        </is>
      </c>
      <c r="Q8869" t="inlineStr">
        <is>
          <t>Internal</t>
        </is>
      </c>
      <c r="R8869" t="inlineStr"/>
      <c r="S8869" t="inlineStr">
        <is>
          <t>C01.032|C01.036</t>
        </is>
      </c>
      <c r="T8869" t="inlineStr">
        <is>
          <t>cathepsin L|cathepsin K</t>
        </is>
      </c>
    </row>
    <row r="8870">
      <c r="A8870" s="1" t="n">
        <v>8868</v>
      </c>
      <c r="B8870" t="inlineStr">
        <is>
          <t>DDGSTLMEIDGDKGKQGGPTYYIDTNALR</t>
        </is>
      </c>
      <c r="C8870" t="inlineStr">
        <is>
          <t>O96019</t>
        </is>
      </c>
      <c r="D8870" t="inlineStr">
        <is>
          <t>ACL6A_HUMAN</t>
        </is>
      </c>
      <c r="E8870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8870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8870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8870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8870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8870" t="inlineStr"/>
      <c r="K8870" t="n">
        <v>429</v>
      </c>
      <c r="L8870" t="n">
        <v>48</v>
      </c>
      <c r="M8870" t="n">
        <v>76</v>
      </c>
      <c r="N8870" t="n">
        <v>47</v>
      </c>
      <c r="O8870" t="inlineStr">
        <is>
          <t>VVER(47).(48)DDGSTLMEIDGDKGKQGGPTYYIDTNALR</t>
        </is>
      </c>
      <c r="P8870" t="inlineStr">
        <is>
          <t>VVERDDGS</t>
        </is>
      </c>
      <c r="Q8870" t="inlineStr">
        <is>
          <t>Internal</t>
        </is>
      </c>
      <c r="R8870" t="inlineStr"/>
      <c r="S8870" t="inlineStr"/>
      <c r="T8870" t="inlineStr"/>
    </row>
    <row r="8871">
      <c r="A8871" s="1" t="n">
        <v>8869</v>
      </c>
      <c r="B8871" t="inlineStr">
        <is>
          <t>DCGGAAQLAGPAAEADPLGR</t>
        </is>
      </c>
      <c r="C8871" t="inlineStr">
        <is>
          <t>Q9Y508</t>
        </is>
      </c>
      <c r="D8871" t="inlineStr">
        <is>
          <t>RN114_HUMAN</t>
        </is>
      </c>
      <c r="E8871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8871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8871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8871" t="inlineStr">
        <is>
          <t>GO:0005829|GO:0005634|GO:0005886|GO:0046872|GO:0061630|GO:0030154|GO:0000209|GO:0007283|GO:0006511</t>
        </is>
      </c>
      <c r="I8871" t="inlineStr">
        <is>
          <t>C:cytosol|C:nucleus|C:plasma membrane|F:metal ion binding|F:ubiquitin protein ligase activity|P:cell differentiation|P:protein polyubiquitination|P:spermatogenesis|P:ubiquitin-dependent protein catabolic process</t>
        </is>
      </c>
      <c r="J8871" t="inlineStr"/>
      <c r="K8871" t="n">
        <v>228</v>
      </c>
      <c r="L8871" t="n">
        <v>7</v>
      </c>
      <c r="M8871" t="n">
        <v>26</v>
      </c>
      <c r="N8871" t="n">
        <v>6</v>
      </c>
      <c r="O8871" t="inlineStr">
        <is>
          <t>AQQR(6).(7)DCGGAAQLAGPAAEADPLGR</t>
        </is>
      </c>
      <c r="P8871" t="inlineStr">
        <is>
          <t>AQQRDCGG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IVTSTYGWTANMER</t>
        </is>
      </c>
      <c r="C8872" t="inlineStr">
        <is>
          <t>P07900</t>
        </is>
      </c>
      <c r="D8872" t="inlineStr">
        <is>
          <t>HS90A_HUMAN</t>
        </is>
      </c>
      <c r="E88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8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8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8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8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872" t="inlineStr"/>
      <c r="K8872" t="n">
        <v>732</v>
      </c>
      <c r="L8872" t="n">
        <v>599</v>
      </c>
      <c r="M8872" t="n">
        <v>612</v>
      </c>
      <c r="N8872" t="n">
        <v>598</v>
      </c>
      <c r="O8872" t="inlineStr">
        <is>
          <t>SPCC(598).(599)IVTSTYGWTANMER</t>
        </is>
      </c>
      <c r="P8872" t="inlineStr">
        <is>
          <t>SPCCIVTS</t>
        </is>
      </c>
      <c r="Q8872" t="inlineStr">
        <is>
          <t>Internal</t>
        </is>
      </c>
      <c r="R8872" t="inlineStr"/>
      <c r="S8872" t="inlineStr"/>
      <c r="T8872" t="inlineStr"/>
    </row>
    <row r="8873">
      <c r="A8873" s="1" t="n">
        <v>8871</v>
      </c>
      <c r="B8873" t="inlineStr">
        <is>
          <t>IVTSTYGWTANMER</t>
        </is>
      </c>
      <c r="C8873" t="inlineStr">
        <is>
          <t>P07900</t>
        </is>
      </c>
      <c r="D8873" t="inlineStr">
        <is>
          <t>HS90A_HUMAN</t>
        </is>
      </c>
      <c r="E887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87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87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87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87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873" t="inlineStr"/>
      <c r="K8873" t="n">
        <v>732</v>
      </c>
      <c r="L8873" t="n">
        <v>599</v>
      </c>
      <c r="M8873" t="n">
        <v>612</v>
      </c>
      <c r="N8873" t="n">
        <v>598</v>
      </c>
      <c r="O8873" t="inlineStr">
        <is>
          <t>SPCC(598).(599)IVTSTYGWTANMER</t>
        </is>
      </c>
      <c r="P8873" t="inlineStr">
        <is>
          <t>SPCCIVTS</t>
        </is>
      </c>
      <c r="Q8873" t="inlineStr">
        <is>
          <t>Internal</t>
        </is>
      </c>
      <c r="R8873" t="inlineStr"/>
      <c r="S8873" t="inlineStr"/>
      <c r="T8873" t="inlineStr"/>
    </row>
    <row r="8874">
      <c r="A8874" s="1" t="n">
        <v>8872</v>
      </c>
      <c r="B8874" t="inlineStr">
        <is>
          <t>TPPSEEDSAEAER</t>
        </is>
      </c>
      <c r="C8874" t="inlineStr">
        <is>
          <t>O43765</t>
        </is>
      </c>
      <c r="D8874" t="inlineStr">
        <is>
          <t>SGTA_HUMAN</t>
        </is>
      </c>
      <c r="E8874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8874" t="inlineStr">
        <is>
          <t>RecName: Full=Small glutamine-rich tetratricopeptide repeat-containing protein alpha; AltName: Full=Alpha-SGT; AltName: Full=Vpu-binding protein; Short=UBP;</t>
        </is>
      </c>
      <c r="G8874" t="inlineStr">
        <is>
          <t>3D-structure|Acetylation|Chaperone|Cytoplasm|Direct protein sequencing|Host-virus interaction|Nucleus|Phosphoprotein|Reference proteome|Repeat|TPR repeat</t>
        </is>
      </c>
      <c r="H8874" t="inlineStr">
        <is>
          <t>GO:0005737|GO:0005829|GO:0016020|GO:0005634|GO:0072380|GO:1904288|GO:0042802|GO:0060090|GO:0043621|GO:1903070|GO:2000059|GO:1903071|GO:0006620|GO:0071816|GO:0030433</t>
        </is>
      </c>
      <c r="I8874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8874" t="inlineStr"/>
      <c r="K8874" t="n">
        <v>313</v>
      </c>
      <c r="L8874" t="n">
        <v>81</v>
      </c>
      <c r="M8874" t="n">
        <v>93</v>
      </c>
      <c r="N8874" t="n">
        <v>80</v>
      </c>
      <c r="O8874" t="inlineStr">
        <is>
          <t>SPAR(80).(81)TPPSEEDSAEAER</t>
        </is>
      </c>
      <c r="P8874" t="inlineStr">
        <is>
          <t>SPARTPPS</t>
        </is>
      </c>
      <c r="Q8874" t="inlineStr">
        <is>
          <t>Internal</t>
        </is>
      </c>
      <c r="R8874" t="inlineStr"/>
      <c r="S8874" t="inlineStr">
        <is>
          <t>S01.151</t>
        </is>
      </c>
      <c r="T8874" t="inlineStr">
        <is>
          <t>trypsin 1</t>
        </is>
      </c>
    </row>
    <row r="8875">
      <c r="A8875" s="1" t="n">
        <v>8873</v>
      </c>
      <c r="B8875" t="inlineStr">
        <is>
          <t>ISMINNPAKEISYENTQISR</t>
        </is>
      </c>
      <c r="C8875" t="inlineStr">
        <is>
          <t>Q9NYU2</t>
        </is>
      </c>
      <c r="D8875" t="inlineStr">
        <is>
          <t>UGGG1_HUMAN</t>
        </is>
      </c>
      <c r="E8875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8875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8875" t="inlineStr">
        <is>
          <t>Alternative splicing|Endoplasmic reticulum|Glycoprotein|Glycosyltransferase|Phosphoprotein|Reference proteome|Signal|Transferase</t>
        </is>
      </c>
      <c r="H8875" t="inlineStr">
        <is>
          <t>GO:0005783|GO:0005788|GO:0044322|GO:0005793|GO:0070062|GO:0032991|GO:0003980|GO:0051082|GO:0051084|GO:1904380|GO:0071712|GO:0018279</t>
        </is>
      </c>
      <c r="I8875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8875" t="inlineStr"/>
      <c r="K8875" t="n">
        <v>1555</v>
      </c>
      <c r="L8875" t="n">
        <v>793</v>
      </c>
      <c r="M8875" t="n">
        <v>812</v>
      </c>
      <c r="N8875" t="n">
        <v>792</v>
      </c>
      <c r="O8875" t="inlineStr">
        <is>
          <t>NNVR(792).(793)ISMINNPAKEISYENTQISR</t>
        </is>
      </c>
      <c r="P8875" t="inlineStr">
        <is>
          <t>NNVRISMI</t>
        </is>
      </c>
      <c r="Q8875" t="inlineStr">
        <is>
          <t>Internal</t>
        </is>
      </c>
      <c r="R8875" t="inlineStr"/>
      <c r="S8875" t="inlineStr"/>
      <c r="T8875" t="inlineStr"/>
    </row>
    <row r="8876">
      <c r="A8876" s="1" t="n">
        <v>8874</v>
      </c>
      <c r="B8876" t="inlineStr">
        <is>
          <t>LVTISKDPYEACDGAH</t>
        </is>
      </c>
      <c r="C8876" t="inlineStr">
        <is>
          <t>O60701</t>
        </is>
      </c>
      <c r="D8876" t="inlineStr">
        <is>
          <t>UGDH_HUMAN</t>
        </is>
      </c>
      <c r="E88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8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876" t="inlineStr">
        <is>
          <t>3D-structure|Acetylation|Allosteric enzyme|Alternative splicing|Carbohydrate metabolism|Disease variant|Epilepsy|NAD|Oxidoreductase|Phosphoprotein|Reference proteome</t>
        </is>
      </c>
      <c r="H8876" t="inlineStr">
        <is>
          <t>GO:0005829|GO:0070062|GO:0005654|GO:0005634|GO:0042802|GO:0051287|GO:0003979|GO:0005975|GO:0030206|GO:0001702|GO:0006024|GO:0015012|GO:0048666|GO:0034214|GO:0006065</t>
        </is>
      </c>
      <c r="I88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876" t="inlineStr"/>
      <c r="K8876" t="n">
        <v>494</v>
      </c>
      <c r="L8876" t="n">
        <v>394</v>
      </c>
      <c r="M8876" t="n">
        <v>409</v>
      </c>
      <c r="N8876" t="n">
        <v>393</v>
      </c>
      <c r="O8876" t="inlineStr">
        <is>
          <t>QVSR(393).(394)LVTISKDPYEACDGAH</t>
        </is>
      </c>
      <c r="P8876" t="inlineStr">
        <is>
          <t>QVSRLVTI</t>
        </is>
      </c>
      <c r="Q8876" t="inlineStr">
        <is>
          <t>Internal</t>
        </is>
      </c>
      <c r="R8876" t="inlineStr"/>
      <c r="S8876" t="inlineStr"/>
      <c r="T8876" t="inlineStr"/>
    </row>
    <row r="8877">
      <c r="A8877" s="1" t="n">
        <v>8875</v>
      </c>
      <c r="B8877" t="inlineStr">
        <is>
          <t>LVSVLQNKMSNYDTDLFVPYFEAIQKGTGAR</t>
        </is>
      </c>
      <c r="C8877" t="inlineStr">
        <is>
          <t>P49588</t>
        </is>
      </c>
      <c r="D8877" t="inlineStr">
        <is>
          <t>SYAC_HUMAN</t>
        </is>
      </c>
      <c r="E887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87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87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87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87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877" t="inlineStr"/>
      <c r="K8877" t="n">
        <v>968</v>
      </c>
      <c r="L8877" t="n">
        <v>247</v>
      </c>
      <c r="M8877" t="n">
        <v>277</v>
      </c>
      <c r="N8877" t="n">
        <v>246</v>
      </c>
      <c r="O8877" t="inlineStr">
        <is>
          <t>GLER(246).(247)LVSVLQNKMSNYDTDLFVPYFEAIQKGTGAR</t>
        </is>
      </c>
      <c r="P8877" t="inlineStr">
        <is>
          <t>GLERLVSV</t>
        </is>
      </c>
      <c r="Q8877" t="inlineStr">
        <is>
          <t>Internal</t>
        </is>
      </c>
      <c r="R8877" t="inlineStr"/>
      <c r="S8877" t="inlineStr">
        <is>
          <t>S01.151</t>
        </is>
      </c>
      <c r="T8877" t="inlineStr">
        <is>
          <t>trypsin 1</t>
        </is>
      </c>
    </row>
    <row r="8878">
      <c r="A8878" s="1" t="n">
        <v>8876</v>
      </c>
      <c r="B8878" t="inlineStr">
        <is>
          <t>DQSLKILNPEEIEKYVAEIEKEKEENEKKKQKKAS</t>
        </is>
      </c>
      <c r="C8878" t="inlineStr">
        <is>
          <t>O14818</t>
        </is>
      </c>
      <c r="D8878" t="inlineStr">
        <is>
          <t>PSA7_HUMAN</t>
        </is>
      </c>
      <c r="E887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8878" t="inlineStr">
        <is>
          <t>RecName: Full=Proteasome subunit alpha type-7; AltName: Full=Proteasome subunit RC6-1; AltName: Full=Proteasome subunit XAPC7;</t>
        </is>
      </c>
      <c r="G8878" t="inlineStr">
        <is>
          <t>3D-structure|Acetylation|Alternative splicing|Cytoplasm|Direct protein sequencing|Glycoprotein|Host-virus interaction|Nucleus|Phosphoprotein|Proteasome|Reference proteome</t>
        </is>
      </c>
      <c r="H8878" t="inlineStr">
        <is>
          <t>GO:0005737|GO:0005829|GO:0070062|GO:0005654|GO:0005634|GO:0098794|GO:0000502|GO:0005839|GO:0019773|GO:0042802|GO:0010498|GO:0043161</t>
        </is>
      </c>
      <c r="I887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8878" t="inlineStr"/>
      <c r="K8878" t="n">
        <v>248</v>
      </c>
      <c r="L8878" t="n">
        <v>214</v>
      </c>
      <c r="M8878" t="n">
        <v>248</v>
      </c>
      <c r="N8878" t="n">
        <v>213</v>
      </c>
      <c r="O8878" t="inlineStr">
        <is>
          <t>VMRR(213).(214)DQSLKILNPEEIEKYVAEIEKEKEENEKKKQKKAS</t>
        </is>
      </c>
      <c r="P8878" t="inlineStr">
        <is>
          <t>VMRRDQSL</t>
        </is>
      </c>
      <c r="Q8878" t="inlineStr">
        <is>
          <t>Internal</t>
        </is>
      </c>
      <c r="R8878" t="inlineStr"/>
      <c r="S8878" t="inlineStr"/>
      <c r="T8878" t="inlineStr"/>
    </row>
    <row r="8879">
      <c r="A8879" s="1" t="n">
        <v>8877</v>
      </c>
      <c r="B8879" t="inlineStr">
        <is>
          <t>LVQSDGTVPFWAHAGNAIPSSDQIR</t>
        </is>
      </c>
      <c r="C8879" t="inlineStr">
        <is>
          <t>P49257</t>
        </is>
      </c>
      <c r="D8879" t="inlineStr">
        <is>
          <t>LMAN1_HUMAN</t>
        </is>
      </c>
      <c r="E8879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8879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8879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8879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8879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8879" t="inlineStr"/>
      <c r="K8879" t="n">
        <v>510</v>
      </c>
      <c r="L8879" t="n">
        <v>57</v>
      </c>
      <c r="M8879" t="n">
        <v>81</v>
      </c>
      <c r="N8879" t="n">
        <v>56</v>
      </c>
      <c r="O8879" t="inlineStr">
        <is>
          <t>KGPH(56).(57)LVQSDGTVPFWAHAGNAIPSSDQIR</t>
        </is>
      </c>
      <c r="P8879" t="inlineStr">
        <is>
          <t>KGPHLVQS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DCFKTIISYIDEQFER</t>
        </is>
      </c>
      <c r="C8880" t="inlineStr">
        <is>
          <t>Q15019</t>
        </is>
      </c>
      <c r="D8880" t="inlineStr">
        <is>
          <t>SEPT2_HUMAN</t>
        </is>
      </c>
      <c r="E888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8880" t="inlineStr">
        <is>
          <t>RecName: Full=Septin-2; AltName: Full=Neural precursor cell expressed developmentally down-regulated protein 5; Short=NEDD-5;</t>
        </is>
      </c>
      <c r="G888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888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888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8880" t="inlineStr"/>
      <c r="K8880" t="n">
        <v>361</v>
      </c>
      <c r="L8880" t="n">
        <v>113</v>
      </c>
      <c r="M8880" t="n">
        <v>128</v>
      </c>
      <c r="N8880" t="n">
        <v>112</v>
      </c>
      <c r="O8880" t="inlineStr">
        <is>
          <t>INCR(112).(113)DCFKTIISYIDEQFER</t>
        </is>
      </c>
      <c r="P8880" t="inlineStr">
        <is>
          <t>INCRDCFK</t>
        </is>
      </c>
      <c r="Q8880" t="inlineStr">
        <is>
          <t>Internal</t>
        </is>
      </c>
      <c r="R8880" t="inlineStr"/>
      <c r="S8880" t="inlineStr"/>
      <c r="T8880" t="inlineStr"/>
    </row>
    <row r="8881">
      <c r="A8881" s="1" t="n">
        <v>8879</v>
      </c>
      <c r="B8881" t="inlineStr">
        <is>
          <t>NLDKKDFLGKSDPFLEFFR</t>
        </is>
      </c>
      <c r="C8881" t="inlineStr">
        <is>
          <t>Q99829</t>
        </is>
      </c>
      <c r="D8881" t="inlineStr">
        <is>
          <t>CPNE1_HUMAN</t>
        </is>
      </c>
      <c r="E8881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881" t="inlineStr">
        <is>
          <t>RecName: Full=Copine-1 {ECO:0000305}; AltName: Full=Chromobindin 17 {ECO:0000303|PubMed:9430674}; AltName: Full=Copine I {ECO:0000303|PubMed:9430674, ECO:0000312|HGNC:HGNC:2314};</t>
        </is>
      </c>
      <c r="G8881" t="inlineStr">
        <is>
          <t>Acetylation|Calcium|Cell membrane|Cytoplasm|Differentiation|Membrane|Metal-binding|Nucleus|Reference proteome|Repeat|Repressor|Transcription|Transcription regulation</t>
        </is>
      </c>
      <c r="H8881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881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8881" t="inlineStr"/>
      <c r="K8881" t="n">
        <v>537</v>
      </c>
      <c r="L8881" t="n">
        <v>148</v>
      </c>
      <c r="M8881" t="n">
        <v>166</v>
      </c>
      <c r="N8881" t="n">
        <v>147</v>
      </c>
      <c r="O8881" t="inlineStr">
        <is>
          <t>VEAR(147).(148)NLDKKDFLGKSDPFLEFFR</t>
        </is>
      </c>
      <c r="P8881" t="inlineStr">
        <is>
          <t>VEARNLDK</t>
        </is>
      </c>
      <c r="Q8881" t="inlineStr">
        <is>
          <t>Internal</t>
        </is>
      </c>
      <c r="R8881" t="inlineStr"/>
      <c r="S8881" t="inlineStr"/>
      <c r="T8881" t="inlineStr"/>
    </row>
    <row r="8882">
      <c r="A8882" s="1" t="n">
        <v>8880</v>
      </c>
      <c r="B8882" t="inlineStr">
        <is>
          <t>NIDTSSESPDHYLVDHTLDGR</t>
        </is>
      </c>
      <c r="C8882" t="inlineStr">
        <is>
          <t>P49327</t>
        </is>
      </c>
      <c r="D8882" t="inlineStr">
        <is>
          <t>FAS_HUMAN</t>
        </is>
      </c>
      <c r="E88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8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82" t="inlineStr"/>
      <c r="K8882" t="n">
        <v>2511</v>
      </c>
      <c r="L8882" t="n">
        <v>863</v>
      </c>
      <c r="M8882" t="n">
        <v>883</v>
      </c>
      <c r="N8882" t="n">
        <v>862</v>
      </c>
      <c r="O8882" t="inlineStr">
        <is>
          <t>AAIY(862).(863)NIDTSSESPDHYLVDHTLDGR</t>
        </is>
      </c>
      <c r="P8882" t="inlineStr">
        <is>
          <t>AAIYNIDT</t>
        </is>
      </c>
      <c r="Q8882" t="inlineStr">
        <is>
          <t>Internal</t>
        </is>
      </c>
      <c r="R8882" t="inlineStr"/>
      <c r="S8882" t="inlineStr"/>
      <c r="T8882" t="inlineStr"/>
    </row>
    <row r="8883">
      <c r="A8883" s="1" t="n">
        <v>8881</v>
      </c>
      <c r="B8883" t="inlineStr">
        <is>
          <t>NLEALALDLMEPEQAVDLTLPKVEAM</t>
        </is>
      </c>
      <c r="C8883" t="inlineStr">
        <is>
          <t>P12956</t>
        </is>
      </c>
      <c r="D8883" t="inlineStr">
        <is>
          <t>XRCC6_HUMAN</t>
        </is>
      </c>
      <c r="E888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888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888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888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888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8883" t="inlineStr"/>
      <c r="K8883" t="n">
        <v>609</v>
      </c>
      <c r="L8883" t="n">
        <v>489</v>
      </c>
      <c r="M8883" t="n">
        <v>514</v>
      </c>
      <c r="N8883" t="n">
        <v>488</v>
      </c>
      <c r="O8883" t="inlineStr">
        <is>
          <t>QHFR(488).(489)NLEALALDLMEPEQAVDLTLPKVEAM</t>
        </is>
      </c>
      <c r="P8883" t="inlineStr">
        <is>
          <t>QHFRNLEA</t>
        </is>
      </c>
      <c r="Q8883" t="inlineStr">
        <is>
          <t>Internal</t>
        </is>
      </c>
      <c r="R8883" t="inlineStr"/>
      <c r="S8883" t="inlineStr">
        <is>
          <t>S01.151</t>
        </is>
      </c>
      <c r="T8883" t="inlineStr">
        <is>
          <t>trypsin 1</t>
        </is>
      </c>
    </row>
    <row r="8884">
      <c r="A8884" s="1" t="n">
        <v>8882</v>
      </c>
      <c r="B8884" t="inlineStr">
        <is>
          <t>IVIAKMDATANDVPSPYEVR</t>
        </is>
      </c>
      <c r="C8884" t="inlineStr">
        <is>
          <t>P30101</t>
        </is>
      </c>
      <c r="D8884" t="inlineStr">
        <is>
          <t>PDIA3_HUMAN</t>
        </is>
      </c>
      <c r="E888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88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884" t="inlineStr">
        <is>
          <t>3D-structure|Acetylation|Direct protein sequencing|Disulfide bond|Endoplasmic reticulum|Isomerase|Methylation|Phosphoprotein|Redox-active center|Reference proteome|Repeat|Signal</t>
        </is>
      </c>
      <c r="H888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88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884" t="inlineStr"/>
      <c r="K8884" t="n">
        <v>505</v>
      </c>
      <c r="L8884" t="n">
        <v>429</v>
      </c>
      <c r="M8884" t="n">
        <v>448</v>
      </c>
      <c r="N8884" t="n">
        <v>428</v>
      </c>
      <c r="O8884" t="inlineStr">
        <is>
          <t>KDPN(428).(429)IVIAKMDATANDVPSPYEVR</t>
        </is>
      </c>
      <c r="P8884" t="inlineStr">
        <is>
          <t>KDPNIVIA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DAYTHPQFVTDVMKPLQIENIIDQEVQTLSGGELQR</t>
        </is>
      </c>
      <c r="C8885" t="inlineStr">
        <is>
          <t>P61221</t>
        </is>
      </c>
      <c r="D8885" t="inlineStr">
        <is>
          <t>ABCE1_HUMAN</t>
        </is>
      </c>
      <c r="E888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888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888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888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888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8885" t="inlineStr"/>
      <c r="K8885" t="n">
        <v>599</v>
      </c>
      <c r="L8885" t="n">
        <v>434</v>
      </c>
      <c r="M8885" t="n">
        <v>469</v>
      </c>
      <c r="N8885" t="n">
        <v>433</v>
      </c>
      <c r="O8885" t="inlineStr">
        <is>
          <t>EKIR(433).(434)DAYTHPQFVTDVMKPLQIENIIDQEVQTLSGGELQR</t>
        </is>
      </c>
      <c r="P8885" t="inlineStr">
        <is>
          <t>EKIRDAYT</t>
        </is>
      </c>
      <c r="Q8885" t="inlineStr">
        <is>
          <t>Internal</t>
        </is>
      </c>
      <c r="R8885" t="inlineStr"/>
      <c r="S8885" t="inlineStr"/>
      <c r="T8885" t="inlineStr"/>
    </row>
    <row r="8886">
      <c r="A8886" s="1" t="n">
        <v>8884</v>
      </c>
      <c r="B8886" t="inlineStr">
        <is>
          <t>LVKAFQYVETHGEVCPANWTPDSPTIKPSP</t>
        </is>
      </c>
      <c r="C8886" t="inlineStr">
        <is>
          <t>P30048</t>
        </is>
      </c>
      <c r="D8886" t="inlineStr">
        <is>
          <t>PRDX3_HUMAN</t>
        </is>
      </c>
      <c r="E888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888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888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888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888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8886" t="inlineStr"/>
      <c r="K8886" t="n">
        <v>256</v>
      </c>
      <c r="L8886" t="n">
        <v>215</v>
      </c>
      <c r="M8886" t="n">
        <v>244</v>
      </c>
      <c r="N8886" t="n">
        <v>214</v>
      </c>
      <c r="O8886" t="inlineStr">
        <is>
          <t>ETLR(214).(215)LVKAFQYVETHGEVCPANWTPDSPTIKPSP</t>
        </is>
      </c>
      <c r="P8886" t="inlineStr">
        <is>
          <t>ETLRLVKA</t>
        </is>
      </c>
      <c r="Q8886" t="inlineStr">
        <is>
          <t>Internal</t>
        </is>
      </c>
      <c r="R8886" t="inlineStr"/>
      <c r="S8886" t="inlineStr"/>
      <c r="T8886" t="inlineStr"/>
    </row>
    <row r="8887">
      <c r="A8887" s="1" t="n">
        <v>8885</v>
      </c>
      <c r="B8887" t="inlineStr">
        <is>
          <t>VEISPEQLSAASTEAER</t>
        </is>
      </c>
      <c r="C8887" t="inlineStr">
        <is>
          <t>P46736</t>
        </is>
      </c>
      <c r="D8887" t="inlineStr">
        <is>
          <t>BRCC3_HUMAN</t>
        </is>
      </c>
      <c r="E8887" t="inlineStr">
        <is>
          <t>MAVQVVQAVQAVHLESDAFLVCLNHALSTEKEEVMGLCIGELNDDTRSDSKFAYTGTEMRTVAEKVDAVRIVHIHSVIILRRSDKRKDRVEISPEQLSAASTEAERLAELTGRPMRVVGWYHSHPHITVWPSHVDVRTQAMYQMMDQGFVGLIFSCFIEDKNTKTGRVLYTCFQSIQAQKSSESLHGPRDFWSSSQHISIEGQKEEERYERIEIPIHIVPHVTIGKVCLESAVELPKILCQEEQDAYRRIHSLTHLDSVTKIHNGSVFTKNLCSQMSAVSGPLLQWLEDRLEQNQQHLQELQQEKEELMQELSSLE</t>
        </is>
      </c>
      <c r="F8887" t="inlineStr">
        <is>
          <t>RecName: Full=Lys-63-specific deubiquitinase BRCC36; EC=3.4.19.- {ECO:0000269|PubMed:17525341, ECO:0000269|PubMed:19214193, ECO:0000269|PubMed:20656690, ECO:0000269|PubMed:26344097}; AltName: Full=BRCA1-A complex subunit BRCC36; AltName: Full=BRCA1/BRCA2-containing complex subunit 3; AltName: Full=BRCA1/BRCA2-containing complex subunit 36; AltName: Full=BRISC complex subunit BRCC36;</t>
        </is>
      </c>
      <c r="G8887" t="inlineStr">
        <is>
          <t>3D-structure|Acetylation|Alternative splicing|Cell cycle|Cell division|Chromatin regulator|Chromosomal rearrangement|Cytoplasm|Cytoskeleton|Direct protein sequencing|DNA damage|DNA repair|Hydrolase|Metal-binding|Metalloprotease|Mitosis|Nucleus|Phosphoprotein|Protease|Proto-oncogene|Reference proteome|Ubl conjugation pathway|Zinc</t>
        </is>
      </c>
      <c r="H8887" t="inlineStr">
        <is>
          <t>GO:0070531|GO:0070552|GO:0005737|GO:0005829|GO:0000152|GO:0005654|GO:0005634|GO:0000922|GO:0000151|GO:0004843|GO:0030234|GO:0061578|GO:0046872|GO:0140492|GO:0008237|GO:0031593|GO:0051301|GO:0071479|GO:0140861|GO:0006302|GO:0070537|GO:0035518|GO:0007095|GO:0044818|GO:0045739|GO:1900227|GO:0051865|GO:0016579|GO:0070536|GO:2000001|GO:0006282|GO:0010212|GO:0010165</t>
        </is>
      </c>
      <c r="I8887" t="inlineStr">
        <is>
          <t>C:BRCA1-A complex|C:BRISC complex|C:cytoplasm|C:cytosol|C:nuclear ubiquitin ligase complex|C:nucleoplasm|C:nucleus|C:spindle pole|C:ubiquitin ligase complex|F:cysteine-type deubiquitinase activity|F:enzyme regulator activity|F:K63-linked deubiquitinase activity|F:metal ion binding|F:metal-dependent deubiquitinase activity|F:metallopeptidase activity|F:polyubiquitin modification-dependent protein binding|P:cell division|P:cellular response to ionizing radiation|P:DNA repair-dependent chromatin remodeling|P:double-strand break repair|P:histone H2A K63-linked deubiquitination|P:histone H2A monoubiquitination|P:mitotic G2 DNA damage checkpoint signaling|P:mitotic G2/M transition checkpoint|P:positive regulation of DNA repair|P:positive regulation of NLRP3 inflammasome complex assembly|P:protein autoubiquitination|P:protein deubiquitination|P:protein K63-linked deubiquitination|P:regulation of DNA damage checkpoint|P:regulation of DNA repair|P:response to ionizing radiation|P:response to X-ray</t>
        </is>
      </c>
      <c r="J8887" t="inlineStr"/>
      <c r="K8887" t="n">
        <v>316</v>
      </c>
      <c r="L8887" t="n">
        <v>90</v>
      </c>
      <c r="M8887" t="n">
        <v>106</v>
      </c>
      <c r="N8887" t="n">
        <v>89</v>
      </c>
      <c r="O8887" t="inlineStr">
        <is>
          <t>RKDR(89).(90)VEISPEQLSAASTEAER</t>
        </is>
      </c>
      <c r="P8887" t="inlineStr">
        <is>
          <t>RKDRVEIS</t>
        </is>
      </c>
      <c r="Q8887" t="inlineStr">
        <is>
          <t>Internal</t>
        </is>
      </c>
      <c r="R8887" t="inlineStr"/>
      <c r="S8887" t="inlineStr"/>
      <c r="T8887" t="inlineStr"/>
    </row>
    <row r="8888">
      <c r="A8888" s="1" t="n">
        <v>8886</v>
      </c>
      <c r="B8888" t="inlineStr">
        <is>
          <t>DSSTCPGDYVLSVSENSR</t>
        </is>
      </c>
      <c r="C8888" t="inlineStr">
        <is>
          <t>P46109</t>
        </is>
      </c>
      <c r="D8888" t="inlineStr">
        <is>
          <t>CRKL_HUMAN</t>
        </is>
      </c>
      <c r="E8888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8888" t="inlineStr">
        <is>
          <t>RecName: Full=Crk-like protein;</t>
        </is>
      </c>
      <c r="G8888" t="inlineStr">
        <is>
          <t>3D-structure|Phosphoprotein|Reference proteome|Repeat|SH2 domain|SH3 domain</t>
        </is>
      </c>
      <c r="H8888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8888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8888" t="inlineStr"/>
      <c r="K8888" t="n">
        <v>303</v>
      </c>
      <c r="L8888" t="n">
        <v>40</v>
      </c>
      <c r="M8888" t="n">
        <v>57</v>
      </c>
      <c r="N8888" t="n">
        <v>39</v>
      </c>
      <c r="O8888" t="inlineStr">
        <is>
          <t>FLVR(39).(40)DSSTCPGDYVLSVSENSR</t>
        </is>
      </c>
      <c r="P8888" t="inlineStr">
        <is>
          <t>FLVRDSST</t>
        </is>
      </c>
      <c r="Q8888" t="inlineStr">
        <is>
          <t>Internal</t>
        </is>
      </c>
      <c r="R8888" t="inlineStr"/>
      <c r="S8888" t="inlineStr"/>
      <c r="T8888" t="inlineStr"/>
    </row>
    <row r="8889">
      <c r="A8889" s="1" t="n">
        <v>8887</v>
      </c>
      <c r="B8889" t="inlineStr">
        <is>
          <t>TPMYGSQTPLQDGSR</t>
        </is>
      </c>
      <c r="C8889" t="inlineStr">
        <is>
          <t>O00267</t>
        </is>
      </c>
      <c r="D8889" t="inlineStr">
        <is>
          <t>SPT5H_HUMAN</t>
        </is>
      </c>
      <c r="E8889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8889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8889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8889" t="inlineStr">
        <is>
          <t>GO:0032044|GO:0005654|GO:0005634|GO:0003682|GO:0019899|GO:0003729|GO:0046982|GO:0003723|GO:0032785|GO:0000122|GO:0032786|GO:0016239|GO:0045944|GO:0034243|GO:0006368|GO:0140673</t>
        </is>
      </c>
      <c r="I8889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8889" t="inlineStr"/>
      <c r="K8889" t="n">
        <v>1087</v>
      </c>
      <c r="L8889" t="n">
        <v>784</v>
      </c>
      <c r="M8889" t="n">
        <v>798</v>
      </c>
      <c r="N8889" t="n">
        <v>783</v>
      </c>
      <c r="O8889" t="inlineStr">
        <is>
          <t>SGSR(783).(784)TPMYGSQTPLQDGSR</t>
        </is>
      </c>
      <c r="P8889" t="inlineStr">
        <is>
          <t>SGSRTPMY</t>
        </is>
      </c>
      <c r="Q8889" t="inlineStr">
        <is>
          <t>Internal</t>
        </is>
      </c>
      <c r="R8889" t="inlineStr"/>
      <c r="S8889" t="inlineStr">
        <is>
          <t>S01.151</t>
        </is>
      </c>
      <c r="T8889" t="inlineStr">
        <is>
          <t>trypsin 1</t>
        </is>
      </c>
    </row>
    <row r="8890">
      <c r="A8890" s="1" t="n">
        <v>8888</v>
      </c>
      <c r="B8890" t="inlineStr">
        <is>
          <t>NQEQMKPLEEKQEEER</t>
        </is>
      </c>
      <c r="C8890" t="inlineStr">
        <is>
          <t>P62191</t>
        </is>
      </c>
      <c r="D8890" t="inlineStr">
        <is>
          <t>PRS4_HUMAN</t>
        </is>
      </c>
      <c r="E889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890" t="inlineStr">
        <is>
          <t>RecName: Full=26S proteasome regulatory subunit 4; Short=P26s4; AltName: Full=26S proteasome AAA-ATPase subunit RPT2; AltName: Full=Proteasome 26S subunit ATPase 1;</t>
        </is>
      </c>
      <c r="G889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890" t="inlineStr">
        <is>
          <t>GO:0005829|GO:0016020|GO:0005654|GO:0005634|GO:0022624|GO:0000502|GO:0008540|GO:0005524|GO:0016887|GO:0036402|GO:0003723|GO:1901215|GO:0043161</t>
        </is>
      </c>
      <c r="I889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890" t="inlineStr"/>
      <c r="K8890" t="n">
        <v>440</v>
      </c>
      <c r="L8890" t="n">
        <v>81</v>
      </c>
      <c r="M8890" t="n">
        <v>96</v>
      </c>
      <c r="N8890" t="n">
        <v>80</v>
      </c>
      <c r="O8890" t="inlineStr">
        <is>
          <t>EFIR(80).(81)NQEQMKPLEEKQEEER</t>
        </is>
      </c>
      <c r="P8890" t="inlineStr">
        <is>
          <t>EFIRNQEQ</t>
        </is>
      </c>
      <c r="Q8890" t="inlineStr">
        <is>
          <t>Internal</t>
        </is>
      </c>
      <c r="R8890" t="inlineStr"/>
      <c r="S8890" t="inlineStr"/>
      <c r="T8890" t="inlineStr"/>
    </row>
    <row r="8891">
      <c r="A8891" s="1" t="n">
        <v>8889</v>
      </c>
      <c r="B8891" t="inlineStr">
        <is>
          <t>DVQIGDIVTVGECRPLSKTVR</t>
        </is>
      </c>
      <c r="C8891" t="inlineStr">
        <is>
          <t>P62280</t>
        </is>
      </c>
      <c r="D8891" t="inlineStr">
        <is>
          <t>RS11_HUMAN</t>
        </is>
      </c>
      <c r="E8891" t="inlineStr">
        <is>
          <t>MADIQTERAYQKQPTIFQNKKRVLLGETGKEKLPRYYKNIGLGFKTPKEAIEGTYIDKKCPFTGNVSIRGRILSGVVTKMKMQRTIVIRRDYLHYIRKYNRFEKRHKNMSVHLSPCFRDVQIGDIVTVGECRPLSKTVRFNVLKVTKAAGTKKQFQKF</t>
        </is>
      </c>
      <c r="F8891" t="inlineStr">
        <is>
          <t>RecName: Full=Small ribosomal subunit protein uS17 {ECO:0000303|PubMed:24524803}; AltName: Full=40S ribosomal protein S11;</t>
        </is>
      </c>
      <c r="G889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889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889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8891" t="inlineStr"/>
      <c r="K8891" t="n">
        <v>158</v>
      </c>
      <c r="L8891" t="n">
        <v>119</v>
      </c>
      <c r="M8891" t="n">
        <v>139</v>
      </c>
      <c r="N8891" t="n">
        <v>118</v>
      </c>
      <c r="O8891" t="inlineStr">
        <is>
          <t>PCFR(118).(119)DVQIGDIVTVGECRPLSKTVR</t>
        </is>
      </c>
      <c r="P8891" t="inlineStr">
        <is>
          <t>PCFRDVQI</t>
        </is>
      </c>
      <c r="Q8891" t="inlineStr">
        <is>
          <t>Internal</t>
        </is>
      </c>
      <c r="R8891" t="inlineStr"/>
      <c r="S8891" t="inlineStr">
        <is>
          <t>S01.151</t>
        </is>
      </c>
      <c r="T8891" t="inlineStr">
        <is>
          <t>trypsin 1</t>
        </is>
      </c>
    </row>
    <row r="8892">
      <c r="A8892" s="1" t="n">
        <v>8890</v>
      </c>
      <c r="B8892" t="inlineStr">
        <is>
          <t>NQGDEEGTEIDTLQFR</t>
        </is>
      </c>
      <c r="C8892" t="inlineStr">
        <is>
          <t>O15160</t>
        </is>
      </c>
      <c r="D8892" t="inlineStr">
        <is>
          <t>RPAC1_HUMAN</t>
        </is>
      </c>
      <c r="E8892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8892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8892" t="inlineStr">
        <is>
          <t>3D-structure|Acetylation|Alternative splicing|Direct protein sequencing|Disease variant|DNA-directed RNA polymerase|Leukodystrophy|Nucleus|Phosphoprotein|Reference proteome|Transcription</t>
        </is>
      </c>
      <c r="H8892" t="inlineStr">
        <is>
          <t>GO:0005829|GO:0001650|GO:0005654|GO:0005736|GO:0005666|GO:0003677|GO:0003899|GO:0046983|GO:0001054|GO:0001056|GO:0006360</t>
        </is>
      </c>
      <c r="I8892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8892" t="inlineStr"/>
      <c r="K8892" t="n">
        <v>346</v>
      </c>
      <c r="L8892" t="n">
        <v>126</v>
      </c>
      <c r="M8892" t="n">
        <v>141</v>
      </c>
      <c r="N8892" t="n">
        <v>125</v>
      </c>
      <c r="O8892" t="inlineStr">
        <is>
          <t>FEYR(125).(126)NQGDEEGTEIDTLQFR</t>
        </is>
      </c>
      <c r="P8892" t="inlineStr">
        <is>
          <t>FEYRNQGD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NVSATLVNISPDTSLLLDCGEGTFGQLCR</t>
        </is>
      </c>
      <c r="C8893" t="inlineStr">
        <is>
          <t>Q9BQ52</t>
        </is>
      </c>
      <c r="D8893" t="inlineStr">
        <is>
          <t>RNZ2_HUMAN</t>
        </is>
      </c>
      <c r="E8893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8893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8893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8893" t="inlineStr">
        <is>
          <t>GO:0005829|GO:0005759|GO:0042645|GO:0005739|GO:0005654|GO:0005634|GO:0042781|GO:0046872|GO:0003723|GO:0004521|GO:0004549|GO:1990180|GO:0090646|GO:0042780|GO:0016078</t>
        </is>
      </c>
      <c r="I8893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8893" t="inlineStr"/>
      <c r="K8893" t="n">
        <v>826</v>
      </c>
      <c r="L8893" t="n">
        <v>498</v>
      </c>
      <c r="M8893" t="n">
        <v>526</v>
      </c>
      <c r="N8893" t="n">
        <v>497</v>
      </c>
      <c r="O8893" t="inlineStr">
        <is>
          <t>MKIR(497).(498)NVSATLVNISPDTSLLLDCGEGTFGQLCR</t>
        </is>
      </c>
      <c r="P8893" t="inlineStr">
        <is>
          <t>MKIRNVSA</t>
        </is>
      </c>
      <c r="Q8893" t="inlineStr">
        <is>
          <t>Internal</t>
        </is>
      </c>
      <c r="R8893" t="inlineStr"/>
      <c r="S8893" t="inlineStr"/>
      <c r="T8893" t="inlineStr"/>
    </row>
    <row r="8894">
      <c r="A8894" s="1" t="n">
        <v>8892</v>
      </c>
      <c r="B8894" t="inlineStr">
        <is>
          <t>EAEETQSTLQAECDQYR</t>
        </is>
      </c>
      <c r="C8894" t="inlineStr">
        <is>
          <t>Q9P2E9</t>
        </is>
      </c>
      <c r="D8894" t="inlineStr">
        <is>
          <t>RRBP1_HUMAN</t>
        </is>
      </c>
      <c r="E889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894" t="inlineStr">
        <is>
          <t>RecName: Full=Ribosome-binding protein 1; AltName: Full=180 kDa ribosome receptor homolog; Short=RRp; AltName: Full=ES/130-related protein; AltName: Full=Ribosome receptor protein;</t>
        </is>
      </c>
      <c r="G889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894" t="inlineStr">
        <is>
          <t>GO:0005783|GO:0005789|GO:0016020|GO:0005840|GO:0003723|GO:0038023|GO:0001649|GO:0015031|GO:0006412</t>
        </is>
      </c>
      <c r="I8894" t="inlineStr">
        <is>
          <t>C:endoplasmic reticulum|C:endoplasmic reticulum membrane|C:membrane|C:ribosome|F:RNA binding|F:signaling receptor activity|P:osteoblast differentiation|P:protein transport|P:translation</t>
        </is>
      </c>
      <c r="J8894" t="inlineStr"/>
      <c r="K8894" t="n">
        <v>1410</v>
      </c>
      <c r="L8894" t="n">
        <v>1116</v>
      </c>
      <c r="M8894" t="n">
        <v>1132</v>
      </c>
      <c r="N8894" t="n">
        <v>1115</v>
      </c>
      <c r="O8894" t="inlineStr">
        <is>
          <t>SKLR(1115).(1116)EAEETQSTLQAECDQYR</t>
        </is>
      </c>
      <c r="P8894" t="inlineStr">
        <is>
          <t>SKLREAEE</t>
        </is>
      </c>
      <c r="Q8894" t="inlineStr">
        <is>
          <t>Internal</t>
        </is>
      </c>
      <c r="R8894" t="inlineStr"/>
      <c r="S8894" t="inlineStr"/>
      <c r="T8894" t="inlineStr"/>
    </row>
    <row r="8895">
      <c r="A8895" s="1" t="n">
        <v>8893</v>
      </c>
      <c r="B8895" t="inlineStr">
        <is>
          <t>IQDALSTVLQYAEDVLSGKVSADNTVGR</t>
        </is>
      </c>
      <c r="C8895" t="inlineStr">
        <is>
          <t>O00303</t>
        </is>
      </c>
      <c r="D8895" t="inlineStr">
        <is>
          <t>EIF3F_HUMAN</t>
        </is>
      </c>
      <c r="E8895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8895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8895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8895" t="inlineStr">
        <is>
          <t>GO:0005829|GO:0016282|GO:0033290|GO:0005852|GO:0071541|GO:0016020|GO:0045202|GO:0004843|GO:0042802|GO:0140492|GO:0003743|GO:0031369|GO:0001732|GO:0075522|GO:0016579|GO:0006413</t>
        </is>
      </c>
      <c r="I8895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8895" t="inlineStr"/>
      <c r="K8895" t="n">
        <v>357</v>
      </c>
      <c r="L8895" t="n">
        <v>279</v>
      </c>
      <c r="M8895" t="n">
        <v>306</v>
      </c>
      <c r="N8895" t="n">
        <v>278</v>
      </c>
      <c r="O8895" t="inlineStr">
        <is>
          <t>ASAR(278).(279)IQDALSTVLQYAEDVLSGKVSADNTVGR</t>
        </is>
      </c>
      <c r="P8895" t="inlineStr">
        <is>
          <t>ASARIQDA</t>
        </is>
      </c>
      <c r="Q8895" t="inlineStr">
        <is>
          <t>Internal</t>
        </is>
      </c>
      <c r="R8895" t="inlineStr"/>
      <c r="S8895" t="inlineStr">
        <is>
          <t>S01.151</t>
        </is>
      </c>
      <c r="T8895" t="inlineStr">
        <is>
          <t>trypsin 1</t>
        </is>
      </c>
    </row>
    <row r="8896">
      <c r="A8896" s="1" t="n">
        <v>8894</v>
      </c>
      <c r="B8896" t="inlineStr">
        <is>
          <t>IQCAAGYEQSEHNVCQDIDECTAGTHNCR</t>
        </is>
      </c>
      <c r="C8896" t="inlineStr">
        <is>
          <t>Q12805</t>
        </is>
      </c>
      <c r="D8896" t="inlineStr">
        <is>
          <t>FBLN3_HUMAN</t>
        </is>
      </c>
      <c r="E8896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8896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8896" t="inlineStr">
        <is>
          <t>Alternative splicing|Calcium|Disease variant|Disulfide bond|EGF-like domain|Extracellular matrix|Glycoprotein|Growth factor|Reference proteome|Repeat|Secreted|Signal</t>
        </is>
      </c>
      <c r="H8896" t="inlineStr">
        <is>
          <t>GO:0062023|GO:0070062|GO:0031012|GO:0005576|GO:0005615|GO:0005509|GO:0005006|GO:0005154|GO:0008083|GO:0043010|GO:0048048|GO:0007173|GO:0032331|GO:0018108|GO:0048050|GO:0006355|GO:0007601</t>
        </is>
      </c>
      <c r="I8896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8896" t="inlineStr"/>
      <c r="K8896" t="n">
        <v>493</v>
      </c>
      <c r="L8896" t="n">
        <v>157</v>
      </c>
      <c r="M8896" t="n">
        <v>185</v>
      </c>
      <c r="N8896" t="n">
        <v>156</v>
      </c>
      <c r="O8896" t="inlineStr">
        <is>
          <t>PSHR(156).(157)IQCAAGYEQSEHNVCQDIDECTAGTHNCR</t>
        </is>
      </c>
      <c r="P8896" t="inlineStr">
        <is>
          <t>PSHRIQCA</t>
        </is>
      </c>
      <c r="Q8896" t="inlineStr">
        <is>
          <t>Internal</t>
        </is>
      </c>
      <c r="R8896" t="inlineStr"/>
      <c r="S8896" t="inlineStr"/>
      <c r="T8896" t="inlineStr"/>
    </row>
    <row r="8897">
      <c r="A8897" s="1" t="n">
        <v>8895</v>
      </c>
      <c r="B8897" t="inlineStr">
        <is>
          <t>TLSVEPSQQLDTASTEETDPETSQPEPNRPSELDLR</t>
        </is>
      </c>
      <c r="C8897" t="inlineStr">
        <is>
          <t>Q8TEQ6</t>
        </is>
      </c>
      <c r="D8897" t="inlineStr">
        <is>
          <t>GEMI5_HUMAN</t>
        </is>
      </c>
      <c r="E889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897" t="inlineStr">
        <is>
          <t>RecName: Full=Gem-associated protein 5; Short=Gemin5;</t>
        </is>
      </c>
      <c r="G889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89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89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897" t="inlineStr"/>
      <c r="K8897" t="n">
        <v>1508</v>
      </c>
      <c r="L8897" t="n">
        <v>1309</v>
      </c>
      <c r="M8897" t="n">
        <v>1344</v>
      </c>
      <c r="N8897" t="n">
        <v>1308</v>
      </c>
      <c r="O8897" t="inlineStr">
        <is>
          <t>AGHR(1308).(1309)TLSVEPSQQLDTASTEETDPETSQPEPNRPSELDLR</t>
        </is>
      </c>
      <c r="P8897" t="inlineStr">
        <is>
          <t>AGHRTLSV</t>
        </is>
      </c>
      <c r="Q8897" t="inlineStr">
        <is>
          <t>Internal</t>
        </is>
      </c>
      <c r="R8897" t="inlineStr"/>
      <c r="S8897" t="inlineStr"/>
      <c r="T8897" t="inlineStr"/>
    </row>
    <row r="8898">
      <c r="A8898" s="1" t="n">
        <v>8896</v>
      </c>
      <c r="B8898" t="inlineStr">
        <is>
          <t>IQALQQQADEAEDR</t>
        </is>
      </c>
      <c r="C8898" t="inlineStr">
        <is>
          <t>P67936</t>
        </is>
      </c>
      <c r="D8898" t="inlineStr">
        <is>
          <t>TPM4_HUMAN</t>
        </is>
      </c>
      <c r="E889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898" t="inlineStr">
        <is>
          <t>RecName: Full=Tropomyosin alpha-4 chain; AltName: Full=TM30p1; AltName: Full=Tropomyosin-4;</t>
        </is>
      </c>
      <c r="G8898" t="inlineStr">
        <is>
          <t>Acetylation|Actin-binding|Alternative splicing|Calcium|Coiled coil|Cytoplasm|Cytoskeleton|Direct protein sequencing|Metal-binding|Muscle protein|Phosphoprotein|Reference proteome</t>
        </is>
      </c>
      <c r="H889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89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898" t="inlineStr"/>
      <c r="K8898" t="n">
        <v>248</v>
      </c>
      <c r="L8898" t="n">
        <v>14</v>
      </c>
      <c r="M8898" t="n">
        <v>27</v>
      </c>
      <c r="N8898" t="n">
        <v>13</v>
      </c>
      <c r="O8898" t="inlineStr">
        <is>
          <t>VKRK(13).(14)IQALQQQADEAEDR</t>
        </is>
      </c>
      <c r="P8898" t="inlineStr">
        <is>
          <t>VKRKIQAL</t>
        </is>
      </c>
      <c r="Q8898" t="inlineStr">
        <is>
          <t>Internal</t>
        </is>
      </c>
      <c r="R8898" t="inlineStr"/>
      <c r="S8898" t="inlineStr"/>
      <c r="T8898" t="inlineStr"/>
    </row>
    <row r="8899">
      <c r="A8899" s="1" t="n">
        <v>8897</v>
      </c>
      <c r="B8899" t="inlineStr">
        <is>
          <t>NWDKLVGEIKEEEKNEKLEGDAALNR</t>
        </is>
      </c>
      <c r="C8899" t="inlineStr">
        <is>
          <t>Q9Y2Z0</t>
        </is>
      </c>
      <c r="D8899" t="inlineStr">
        <is>
          <t>SGT1_HUMAN</t>
        </is>
      </c>
      <c r="E8899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8899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8899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8899" t="inlineStr">
        <is>
          <t>GO:0005829|GO:0000776|GO:0005634|GO:0032991|GO:0000151|GO:0106222|GO:0051087|GO:0051382|GO:0000278|GO:0031647|GO:0014841|GO:0007051</t>
        </is>
      </c>
      <c r="I8899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8899" t="inlineStr"/>
      <c r="K8899" t="n">
        <v>365</v>
      </c>
      <c r="L8899" t="n">
        <v>286</v>
      </c>
      <c r="M8899" t="n">
        <v>311</v>
      </c>
      <c r="N8899" t="n">
        <v>285</v>
      </c>
      <c r="O8899" t="inlineStr">
        <is>
          <t>PYTR(285).(286)NWDKLVGEIKEEEKNEKLEGDAALNR</t>
        </is>
      </c>
      <c r="P8899" t="inlineStr">
        <is>
          <t>PYTRNWDK</t>
        </is>
      </c>
      <c r="Q8899" t="inlineStr">
        <is>
          <t>Internal</t>
        </is>
      </c>
      <c r="R8899" t="inlineStr"/>
      <c r="S8899" t="inlineStr"/>
      <c r="T8899" t="inlineStr"/>
    </row>
    <row r="8900">
      <c r="A8900" s="1" t="n">
        <v>8898</v>
      </c>
      <c r="B8900" t="inlineStr">
        <is>
          <t>IQALPEFDGKR</t>
        </is>
      </c>
      <c r="C8900" t="inlineStr">
        <is>
          <t>P14625</t>
        </is>
      </c>
      <c r="D8900" t="inlineStr">
        <is>
          <t>ENPL_HUMAN</t>
        </is>
      </c>
      <c r="E890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90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90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90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90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900" t="inlineStr"/>
      <c r="K8900" t="n">
        <v>803</v>
      </c>
      <c r="L8900" t="n">
        <v>577</v>
      </c>
      <c r="M8900" t="n">
        <v>587</v>
      </c>
      <c r="N8900" t="n">
        <v>576</v>
      </c>
      <c r="O8900" t="inlineStr">
        <is>
          <t>DEYC(576).(577)IQALPEFDGKR</t>
        </is>
      </c>
      <c r="P8900" t="inlineStr">
        <is>
          <t>DEYCIQAL</t>
        </is>
      </c>
      <c r="Q8900" t="inlineStr">
        <is>
          <t>Internal</t>
        </is>
      </c>
      <c r="R8900" t="inlineStr"/>
      <c r="S8900" t="inlineStr"/>
      <c r="T8900" t="inlineStr"/>
    </row>
    <row r="8901">
      <c r="A8901" s="1" t="n">
        <v>8899</v>
      </c>
      <c r="B8901" t="inlineStr">
        <is>
          <t>LPVYDALAGEFIR</t>
        </is>
      </c>
      <c r="C8901" t="inlineStr">
        <is>
          <t>P30040</t>
        </is>
      </c>
      <c r="D8901" t="inlineStr">
        <is>
          <t>ERP29_HUMAN</t>
        </is>
      </c>
      <c r="E890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890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8901" t="inlineStr">
        <is>
          <t>3D-structure|Alternative splicing|Direct protein sequencing|Endoplasmic reticulum|Phosphoprotein|Reference proteome|Signal</t>
        </is>
      </c>
      <c r="H890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890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8901" t="inlineStr"/>
      <c r="K8901" t="n">
        <v>261</v>
      </c>
      <c r="L8901" t="n">
        <v>158</v>
      </c>
      <c r="M8901" t="n">
        <v>170</v>
      </c>
      <c r="N8901" t="n">
        <v>157</v>
      </c>
      <c r="O8901" t="inlineStr">
        <is>
          <t>MPGC(157).(158)LPVYDALAGEFIR</t>
        </is>
      </c>
      <c r="P8901" t="inlineStr">
        <is>
          <t>MPGCLPVY</t>
        </is>
      </c>
      <c r="Q8901" t="inlineStr">
        <is>
          <t>Internal</t>
        </is>
      </c>
      <c r="R8901" t="inlineStr"/>
      <c r="S8901" t="inlineStr"/>
      <c r="T8901" t="inlineStr"/>
    </row>
    <row r="8902">
      <c r="A8902" s="1" t="n">
        <v>8900</v>
      </c>
      <c r="B8902" t="inlineStr">
        <is>
          <t>NWYIQATCATSGDGLYEGLDWLANQLKNKK</t>
        </is>
      </c>
      <c r="C8902" t="inlineStr">
        <is>
          <t>P61204</t>
        </is>
      </c>
      <c r="D8902" t="inlineStr">
        <is>
          <t>ARF3_HUMAN</t>
        </is>
      </c>
      <c r="E8902" t="inlineStr">
        <is>
          <t>MGNIFGNLLKSLIGKKEMRILMVGLDAAGKTTILYKLKLGEIVTTIPTIGFNVETVEYKNISFTVWDVGGQDKIRPLWRHYFQNTQGLIFVVDSNDRERVNEAREELMRMLAEDELRDAVLLVFANKQDLPNAMNAAEITDKLGLHSLRHRNWYIQATCATSGDGLYEGLDWLANQLKNKK</t>
        </is>
      </c>
      <c r="F8902" t="inlineStr">
        <is>
          <t>RecName: Full=ADP-ribosylation factor 3;</t>
        </is>
      </c>
      <c r="G8902" t="inlineStr">
        <is>
          <t>3D-structure|Alternative splicing|Cytoplasm|ER-Golgi transport|Golgi apparatus|GTP-binding|Lipoprotein|Myristate|Nucleotide-binding|Protein transport|Reference proteome|Transport</t>
        </is>
      </c>
      <c r="H8902" t="inlineStr">
        <is>
          <t>GO:0070062|GO:0000139|GO:0048471|GO:0005886|GO:0005525|GO:0003924|GO:0006886|GO:0006890|GO:0016192</t>
        </is>
      </c>
      <c r="I8902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8902" t="inlineStr"/>
      <c r="K8902" t="n">
        <v>181</v>
      </c>
      <c r="L8902" t="n">
        <v>152</v>
      </c>
      <c r="M8902" t="n">
        <v>181</v>
      </c>
      <c r="N8902" t="n">
        <v>151</v>
      </c>
      <c r="O8902" t="inlineStr">
        <is>
          <t>LRHR(151).(152)NWYIQATCATSGDGLYEGLDWLANQLKNKK</t>
        </is>
      </c>
      <c r="P8902" t="inlineStr">
        <is>
          <t>LRHRNWYI</t>
        </is>
      </c>
      <c r="Q8902" t="inlineStr">
        <is>
          <t>Internal</t>
        </is>
      </c>
      <c r="R8902" t="inlineStr"/>
      <c r="S8902" t="inlineStr"/>
      <c r="T8902" t="inlineStr"/>
    </row>
    <row r="8903">
      <c r="A8903" s="1" t="n">
        <v>8901</v>
      </c>
      <c r="B8903" t="inlineStr">
        <is>
          <t>LPPGEYVVVPSTFEPNKEGDFVLR</t>
        </is>
      </c>
      <c r="C8903" t="inlineStr">
        <is>
          <t>P07384</t>
        </is>
      </c>
      <c r="D8903" t="inlineStr">
        <is>
          <t>CAN1_HUMAN</t>
        </is>
      </c>
      <c r="E890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890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890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890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890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8903" t="inlineStr"/>
      <c r="K8903" t="n">
        <v>714</v>
      </c>
      <c r="L8903" t="n">
        <v>489</v>
      </c>
      <c r="M8903" t="n">
        <v>512</v>
      </c>
      <c r="N8903" t="n">
        <v>488</v>
      </c>
      <c r="O8903" t="inlineStr">
        <is>
          <t>TRFR(488).(489)LPPGEYVVVPSTFEPNKEGDFVLR</t>
        </is>
      </c>
      <c r="P8903" t="inlineStr">
        <is>
          <t>TRFRLPPG</t>
        </is>
      </c>
      <c r="Q8903" t="inlineStr">
        <is>
          <t>Internal</t>
        </is>
      </c>
      <c r="R8903" t="inlineStr"/>
      <c r="S8903" t="inlineStr"/>
      <c r="T8903" t="inlineStr"/>
    </row>
    <row r="8904">
      <c r="A8904" s="1" t="n">
        <v>8902</v>
      </c>
      <c r="B8904" t="inlineStr">
        <is>
          <t>TISGFQIEETIDR</t>
        </is>
      </c>
      <c r="C8904" t="inlineStr">
        <is>
          <t>P08758</t>
        </is>
      </c>
      <c r="D8904" t="inlineStr">
        <is>
          <t>ANXA5_HUMAN</t>
        </is>
      </c>
      <c r="E890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90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90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90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90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904" t="inlineStr"/>
      <c r="K8904" t="n">
        <v>320</v>
      </c>
      <c r="L8904" t="n">
        <v>215</v>
      </c>
      <c r="M8904" t="n">
        <v>227</v>
      </c>
      <c r="N8904" t="n">
        <v>214</v>
      </c>
      <c r="O8904" t="inlineStr">
        <is>
          <t>DKYM(214).(215)TISGFQIEETIDR</t>
        </is>
      </c>
      <c r="P8904" t="inlineStr">
        <is>
          <t>DKYMTISG</t>
        </is>
      </c>
      <c r="Q8904" t="inlineStr">
        <is>
          <t>Internal</t>
        </is>
      </c>
      <c r="R8904" t="inlineStr"/>
      <c r="S8904" t="inlineStr"/>
      <c r="T8904" t="inlineStr"/>
    </row>
    <row r="8905">
      <c r="A8905" s="1" t="n">
        <v>8903</v>
      </c>
      <c r="B8905" t="inlineStr">
        <is>
          <t>NVLVALEQQSPDIAQGVHLDR</t>
        </is>
      </c>
      <c r="C8905" t="inlineStr">
        <is>
          <t>P31153</t>
        </is>
      </c>
      <c r="D8905" t="inlineStr">
        <is>
          <t>METK2_HUMAN</t>
        </is>
      </c>
      <c r="E890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890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890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8905" t="inlineStr">
        <is>
          <t>GO:0005829|GO:0048269|GO:0005524|GO:0042802|GO:0046872|GO:0004478|GO:0036094|GO:1990830|GO:0006730|GO:0051291|GO:0034214|GO:0006556</t>
        </is>
      </c>
      <c r="I890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8905" t="inlineStr"/>
      <c r="K8905" t="n">
        <v>395</v>
      </c>
      <c r="L8905" t="n">
        <v>105</v>
      </c>
      <c r="M8905" t="n">
        <v>125</v>
      </c>
      <c r="N8905" t="n">
        <v>104</v>
      </c>
      <c r="O8905" t="inlineStr">
        <is>
          <t>YKTC(104).(105)NVLVALEQQSPDIAQGVHLDR</t>
        </is>
      </c>
      <c r="P8905" t="inlineStr">
        <is>
          <t>YKTCNVLV</t>
        </is>
      </c>
      <c r="Q8905" t="inlineStr">
        <is>
          <t>Internal</t>
        </is>
      </c>
      <c r="R8905" t="inlineStr"/>
      <c r="S8905" t="inlineStr"/>
      <c r="T8905" t="inlineStr"/>
    </row>
    <row r="8906">
      <c r="A8906" s="1" t="n">
        <v>8904</v>
      </c>
      <c r="B8906" t="inlineStr">
        <is>
          <t>LPLLNKEMETKSFR</t>
        </is>
      </c>
      <c r="C8906" t="inlineStr">
        <is>
          <t>Q9C0B2</t>
        </is>
      </c>
      <c r="D8906" t="inlineStr">
        <is>
          <t>CFA74_HUMAN</t>
        </is>
      </c>
      <c r="E8906" t="inlineStr">
        <is>
          <t>MEDDGSLLPEDELLADALLLEDERDELEDPEFDIKCLLQEAEDDVDPGHSSSVKELDTDADKLKKKTAEDRTQAFHLRQNLSALDKMHEEQELFTEKMRGELRACRQRRDLIDKQQEAVAAEIATEEEAGNMAAVGRLQAVSRRLFAELENERDLQSRTEAVLKESENTMWHIEIQEGRLEAFRTADREEVEATGRRLQVRAAEQLCREQEALGKVERNRLLRIRKSLNTQKELGLRHQKLLEDARKNHKVAVRFLKASLGRIREQEKKEEMECHEYMRRRMDAVVALKGSISANRDTLRKFQAWDRAKAELAEQRVQAEKKAILAQGRDAFRHLVHQRRRQELEAQKRAFEEEQKLRKQEIISRILKEEAEEEKRKKQHPPTSARHRLTLRDKTWNYISDFCKKTTVPTNTYTLDYEAAAGPGPSRLLEVVSSELIQGDPGASSEEETLAEPEISGLWNEDYKPYQVPKEDVDRKPVGGTKMDKDILERTVERLRSRVVHKQVVWGREFQGRPFNSKPELLHFQDFDIGKVYKKKITLVNTTYTINYCKLVGVEEHLRDFIHVDFDPPGPLSAGMSCEVLVTFKPMINKDLEGNISFLAQTGEFSVPLKCSTKKCSLSLDKELIDFGSYVVGETTSRTITLTNVGGLGTTFKFLPASEPCEMDDSQSALKLSSLLTYEDKSLYDKAATSFSEQQLEGTESSQADMQSRKELEKLDKEQEEEQPAEPERLTTVIPPSEEQTEITLGEVTEGEIGPFSSIKVPIVFTPVVPGDVQARFKVTFKNPQCPTLHFRVVGVAIDVPVWVPKPSVDLKICMYDRLYQDSVLVHTRSKAALRLKFEVCKELRAHLELLPKTGYIQAQSSYSVQLKFLPRHSLPEDAGRYFDKETRVLEAPMTIWVADQNKPVGFTVHAIVTTSDLELSPSEVDFGYCTIYEAIRTEISLHNHSLLPQEFGFVRLPKFVDVQPNDGFGTILPLETLQFCVIFQPTKAEEHRFQLTCKSEINRCFKLSCRAVGVHPPLELSHYQIKFAATALYDTSVATVYVINSHLSMSSPTHSKPRIGSEDASPMGPTSFEFLLPPDSPITISPSVGTVWPGKRCLVQVAFRPVLPEKLIRQEALPLLNKEMETKSFRKNMAPQRKDLHGLSFSVLRAQNRDKLFKVSVPHVLEMRKRELRPSSDEYQAARATLLRAFQAKFDTFVVPCVVASGDIKDRKGSEPLSFSPHNTLYLELWCPTVAPSVVVTSHKGKTIFNFGDVAVGHRSIKKISIQNVSPEDLALDFSLLNPNGPFVLLNHSSLLRAGGTQVLVLSFSPHESILAQETLDIITKRGTLTLTLMGTGVASMITCSIEGSVLNMGYVIAGESVSSGFKLQNNSLLPIKFSMHLDSLSSTRGRGQQQLPQFLSSPSQRTEVVGTQNLNGQSVFSVAPVKGVMDPGKTQDFTVTFSPDHESLYFSDKLQVVLFEKKISHQILLKGAACQHMMFVEGGDPLDVPVESLTAIPVFDPRHREEAEELRPILVTLDYIQFDTDTPAPPATRELQVGCIRTTQPSPKKPDHPLMVSALLQLRGDVKETYKVIFVAQVLTGP</t>
        </is>
      </c>
      <c r="F8906" t="inlineStr">
        <is>
          <t>RecName: Full=Cilia- and flagella-associated protein 74 {ECO:0000305};</t>
        </is>
      </c>
      <c r="G8906" t="inlineStr">
        <is>
          <t>Alternative splicing|Cell projection|Ciliopathy|Cilium|Coiled coil|Cytoplasm|Cytoskeleton|Disease variant|Flagellum|Primary ciliary dyskinesia|Reference proteome</t>
        </is>
      </c>
      <c r="H8906" t="inlineStr">
        <is>
          <t>GO:0005930|GO:0005737|GO:0005634|GO:0036126|GO:0035082</t>
        </is>
      </c>
      <c r="I8906" t="inlineStr">
        <is>
          <t>C:axoneme|C:cytoplasm|C:nucleus|C:sperm flagellum|P:axoneme assembly</t>
        </is>
      </c>
      <c r="J8906" t="inlineStr"/>
      <c r="K8906" t="n">
        <v>1584</v>
      </c>
      <c r="L8906" t="n">
        <v>1118</v>
      </c>
      <c r="M8906" t="n">
        <v>1131</v>
      </c>
      <c r="N8906" t="n">
        <v>1117</v>
      </c>
      <c r="O8906" t="inlineStr">
        <is>
          <t>RQEA(1117).(1118)LPLLNKEMETKSFR</t>
        </is>
      </c>
      <c r="P8906" t="inlineStr">
        <is>
          <t>RQEALPLL</t>
        </is>
      </c>
      <c r="Q8906" t="inlineStr">
        <is>
          <t>Internal</t>
        </is>
      </c>
      <c r="R8906" t="inlineStr"/>
      <c r="S8906" t="inlineStr"/>
      <c r="T8906" t="inlineStr"/>
    </row>
    <row r="8907">
      <c r="A8907" s="1" t="n">
        <v>8905</v>
      </c>
      <c r="B8907" t="inlineStr">
        <is>
          <t>EALENANTNTEVLKNMGYAAK</t>
        </is>
      </c>
      <c r="C8907" t="inlineStr">
        <is>
          <t>Q9H444</t>
        </is>
      </c>
      <c r="D8907" t="inlineStr">
        <is>
          <t>CHM4B_HUMAN</t>
        </is>
      </c>
      <c r="E8907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8907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8907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8907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8907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plate congression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8907" t="inlineStr"/>
      <c r="K8907" t="n">
        <v>224</v>
      </c>
      <c r="L8907" t="n">
        <v>94</v>
      </c>
      <c r="M8907" t="n">
        <v>114</v>
      </c>
      <c r="N8907" t="n">
        <v>93</v>
      </c>
      <c r="O8907" t="inlineStr">
        <is>
          <t>EFQR(93).(94)EALENANTNTEVLKNMGYAAK</t>
        </is>
      </c>
      <c r="P8907" t="inlineStr">
        <is>
          <t>EFQREALE</t>
        </is>
      </c>
      <c r="Q8907" t="inlineStr">
        <is>
          <t>Internal</t>
        </is>
      </c>
      <c r="R8907" t="inlineStr"/>
      <c r="S8907" t="inlineStr">
        <is>
          <t>S01.151</t>
        </is>
      </c>
      <c r="T8907" t="inlineStr">
        <is>
          <t>trypsin 1</t>
        </is>
      </c>
    </row>
    <row r="8908">
      <c r="A8908" s="1" t="n">
        <v>8906</v>
      </c>
      <c r="B8908" t="inlineStr">
        <is>
          <t>AKEAQDDLVKTKEELHLVMTAPPPPPPPVYEPVS</t>
        </is>
      </c>
      <c r="C8908" t="inlineStr">
        <is>
          <t>P15311</t>
        </is>
      </c>
      <c r="D8908" t="inlineStr">
        <is>
          <t>EZRI_HUMAN</t>
        </is>
      </c>
      <c r="E890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8908" t="inlineStr">
        <is>
          <t>RecName: Full=Ezrin; AltName: Full=Cytovillin; AltName: Full=Villin-2; AltName: Full=p81;</t>
        </is>
      </c>
      <c r="G8908" t="inlineStr">
        <is>
          <t>3D-structure|Acetylation|Cell membrane|Cell projection|Cell shape|Coiled coil|Cytoplasm|Cytoskeleton|Direct protein sequencing|Membrane|Phosphoprotein|Reference proteome|S-nitrosylation</t>
        </is>
      </c>
      <c r="H890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890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8908" t="inlineStr"/>
      <c r="K8908" t="n">
        <v>586</v>
      </c>
      <c r="L8908" t="n">
        <v>449</v>
      </c>
      <c r="M8908" t="n">
        <v>482</v>
      </c>
      <c r="N8908" t="n">
        <v>448</v>
      </c>
      <c r="O8908" t="inlineStr">
        <is>
          <t>WQHR(448).(449)AKEAQDDLVKTKEELHLVMTAPPPPPPPVYEPVS</t>
        </is>
      </c>
      <c r="P8908" t="inlineStr">
        <is>
          <t>WQHRAKEA</t>
        </is>
      </c>
      <c r="Q8908" t="inlineStr">
        <is>
          <t>Internal</t>
        </is>
      </c>
      <c r="R8908" t="inlineStr"/>
      <c r="S8908" t="inlineStr">
        <is>
          <t>S01.151</t>
        </is>
      </c>
      <c r="T8908" t="inlineStr">
        <is>
          <t>trypsin 1</t>
        </is>
      </c>
    </row>
    <row r="8909">
      <c r="A8909" s="1" t="n">
        <v>8907</v>
      </c>
      <c r="B8909" t="inlineStr">
        <is>
          <t>LPEGDLGKEIEQKYDCGEEILITVLSAMTEEAAVAIKAMAK</t>
        </is>
      </c>
      <c r="C8909" t="inlineStr">
        <is>
          <t>P63241</t>
        </is>
      </c>
      <c r="D8909" t="inlineStr">
        <is>
          <t>IF5A1_HUMAN</t>
        </is>
      </c>
      <c r="E8909" t="inlineStr">
        <is>
          <t>MADDLDFETGDAGASATFPMQCSALRKNGFVVLKGRPCKIVEMSTSKTGKHGHAKVHLVGIDIFTGKKYEDICPSTHNMDVPNIKRNDFQLIGIQDGYLSLLQDSGEVREDLRLPEGDLGKEIEQKYDCGEEILITVLSAMTEEAAVAIKAMAK</t>
        </is>
      </c>
      <c r="F890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890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890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890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8909" t="inlineStr"/>
      <c r="K8909" t="n">
        <v>154</v>
      </c>
      <c r="L8909" t="n">
        <v>114</v>
      </c>
      <c r="M8909" t="n">
        <v>154</v>
      </c>
      <c r="N8909" t="n">
        <v>113</v>
      </c>
      <c r="O8909" t="inlineStr">
        <is>
          <t>EDLR(113).(114)LPEGDLGKEIEQKYDCGEEILITVLSAMTEEAAVAIKAMAK</t>
        </is>
      </c>
      <c r="P8909" t="inlineStr">
        <is>
          <t>EDLRLPEG</t>
        </is>
      </c>
      <c r="Q8909" t="inlineStr">
        <is>
          <t>Internal</t>
        </is>
      </c>
      <c r="R8909" t="inlineStr"/>
      <c r="S8909" t="inlineStr">
        <is>
          <t>S01.151</t>
        </is>
      </c>
      <c r="T8909" t="inlineStr">
        <is>
          <t>trypsin 1</t>
        </is>
      </c>
    </row>
    <row r="8910">
      <c r="A8910" s="1" t="n">
        <v>8908</v>
      </c>
      <c r="B8910" t="inlineStr">
        <is>
          <t>LPEGDLGKEIEQKYDCGEEILITVLSAMTEEAAVAIKAMAK</t>
        </is>
      </c>
      <c r="C8910" t="inlineStr">
        <is>
          <t>P63241</t>
        </is>
      </c>
      <c r="D8910" t="inlineStr">
        <is>
          <t>IF5A1_HUMAN</t>
        </is>
      </c>
      <c r="E8910" t="inlineStr">
        <is>
          <t>MADDLDFETGDAGASATFPMQCSALRKNGFVVLKGRPCKIVEMSTSKTGKHGHAKVHLVGIDIFTGKKYEDICPSTHNMDVPNIKRNDFQLIGIQDGYLSLLQDSGEVREDLRLPEGDLGKEIEQKYDCGEEILITVLSAMTEEAAVAIKAMAK</t>
        </is>
      </c>
      <c r="F891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891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891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891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8910" t="inlineStr"/>
      <c r="K8910" t="n">
        <v>154</v>
      </c>
      <c r="L8910" t="n">
        <v>114</v>
      </c>
      <c r="M8910" t="n">
        <v>154</v>
      </c>
      <c r="N8910" t="n">
        <v>113</v>
      </c>
      <c r="O8910" t="inlineStr">
        <is>
          <t>EDLR(113).(114)LPEGDLGKEIEQKYDCGEEILITVLSAMTEEAAVAIKAMAK</t>
        </is>
      </c>
      <c r="P8910" t="inlineStr">
        <is>
          <t>EDLRLPEG</t>
        </is>
      </c>
      <c r="Q8910" t="inlineStr">
        <is>
          <t>Internal</t>
        </is>
      </c>
      <c r="R8910" t="inlineStr"/>
      <c r="S8910" t="inlineStr">
        <is>
          <t>S01.151</t>
        </is>
      </c>
      <c r="T8910" t="inlineStr">
        <is>
          <t>trypsin 1</t>
        </is>
      </c>
    </row>
    <row r="8911">
      <c r="A8911" s="1" t="n">
        <v>8909</v>
      </c>
      <c r="B8911" t="inlineStr">
        <is>
          <t>ALLQDKDVIAINQDPLGKQGYQLR</t>
        </is>
      </c>
      <c r="C8911" t="inlineStr">
        <is>
          <t>P06280</t>
        </is>
      </c>
      <c r="D8911" t="inlineStr">
        <is>
          <t>AGAL_HUMAN</t>
        </is>
      </c>
      <c r="E8911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8911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8911" t="inlineStr">
        <is>
          <t>3D-structure|Direct protein sequencing|Disease variant|Disulfide bond|Glycoprotein|Glycosidase|Hydrolase|Lipid metabolism|Lysosome|Pharmaceutical|Reference proteome|RNA editing|Signal</t>
        </is>
      </c>
      <c r="H8911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8911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8911" t="inlineStr"/>
      <c r="K8911" t="n">
        <v>429</v>
      </c>
      <c r="L8911" t="n">
        <v>309</v>
      </c>
      <c r="M8911" t="n">
        <v>332</v>
      </c>
      <c r="N8911" t="n">
        <v>308</v>
      </c>
      <c r="O8911" t="inlineStr">
        <is>
          <t>PQAK(308).(309)ALLQDKDVIAINQDPLGKQGYQLR</t>
        </is>
      </c>
      <c r="P8911" t="inlineStr">
        <is>
          <t>PQAKALLQ</t>
        </is>
      </c>
      <c r="Q8911" t="inlineStr">
        <is>
          <t>Internal</t>
        </is>
      </c>
      <c r="R8911" t="inlineStr"/>
      <c r="S8911" t="inlineStr"/>
      <c r="T8911" t="inlineStr"/>
    </row>
    <row r="8912">
      <c r="A8912" s="1" t="n">
        <v>8910</v>
      </c>
      <c r="B8912" t="inlineStr">
        <is>
          <t>LPEGDLGKEIEQKYDCGEEILITVLSAMTEEAAVAIKAM</t>
        </is>
      </c>
      <c r="C8912" t="inlineStr">
        <is>
          <t>P63241</t>
        </is>
      </c>
      <c r="D8912" t="inlineStr">
        <is>
          <t>IF5A1_HUMAN</t>
        </is>
      </c>
      <c r="E8912" t="inlineStr">
        <is>
          <t>MADDLDFETGDAGASATFPMQCSALRKNGFVVLKGRPCKIVEMSTSKTGKHGHAKVHLVGIDIFTGKKYEDICPSTHNMDVPNIKRNDFQLIGIQDGYLSLLQDSGEVREDLRLPEGDLGKEIEQKYDCGEEILITVLSAMTEEAAVAIKAMAK</t>
        </is>
      </c>
      <c r="F891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891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891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891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8912" t="inlineStr"/>
      <c r="K8912" t="n">
        <v>154</v>
      </c>
      <c r="L8912" t="n">
        <v>114</v>
      </c>
      <c r="M8912" t="n">
        <v>152</v>
      </c>
      <c r="N8912" t="n">
        <v>113</v>
      </c>
      <c r="O8912" t="inlineStr">
        <is>
          <t>EDLR(113).(114)LPEGDLGKEIEQKYDCGEEILITVLSAMTEEAAVAIKAM</t>
        </is>
      </c>
      <c r="P8912" t="inlineStr">
        <is>
          <t>EDLRLPEG</t>
        </is>
      </c>
      <c r="Q8912" t="inlineStr">
        <is>
          <t>Internal</t>
        </is>
      </c>
      <c r="R8912" t="inlineStr"/>
      <c r="S8912" t="inlineStr">
        <is>
          <t>S01.151</t>
        </is>
      </c>
      <c r="T8912" t="inlineStr">
        <is>
          <t>trypsin 1</t>
        </is>
      </c>
    </row>
    <row r="8913">
      <c r="A8913" s="1" t="n">
        <v>8911</v>
      </c>
      <c r="B8913" t="inlineStr">
        <is>
          <t>EALNVFGNDYDTEDGTGVR</t>
        </is>
      </c>
      <c r="C8913" t="inlineStr">
        <is>
          <t>Q14376</t>
        </is>
      </c>
      <c r="D8913" t="inlineStr">
        <is>
          <t>GALE_HUMAN</t>
        </is>
      </c>
      <c r="E8913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8913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8913" t="inlineStr">
        <is>
          <t>3D-structure|Alternative splicing|Carbohydrate metabolism|Disease variant|Galactose metabolism|Isomerase|NAD|Reference proteome</t>
        </is>
      </c>
      <c r="H8913" t="inlineStr">
        <is>
          <t>GO:0005829|GO:0042802|GO:0042803|GO:0003978|GO:0003974|GO:0019388|GO:0033499</t>
        </is>
      </c>
      <c r="I8913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8913" t="inlineStr"/>
      <c r="K8913" t="n">
        <v>348</v>
      </c>
      <c r="L8913" t="n">
        <v>221</v>
      </c>
      <c r="M8913" t="n">
        <v>239</v>
      </c>
      <c r="N8913" t="n">
        <v>220</v>
      </c>
      <c r="O8913" t="inlineStr">
        <is>
          <t>IGRR(220).(221)EALNVFGNDYDTEDGTGVR</t>
        </is>
      </c>
      <c r="P8913" t="inlineStr">
        <is>
          <t>IGRREALN</t>
        </is>
      </c>
      <c r="Q8913" t="inlineStr">
        <is>
          <t>Internal</t>
        </is>
      </c>
      <c r="R8913" t="inlineStr"/>
      <c r="S8913" t="inlineStr">
        <is>
          <t>S01.151</t>
        </is>
      </c>
      <c r="T8913" t="inlineStr">
        <is>
          <t>trypsin 1</t>
        </is>
      </c>
    </row>
    <row r="8914">
      <c r="A8914" s="1" t="n">
        <v>8912</v>
      </c>
      <c r="B8914" t="inlineStr">
        <is>
          <t>IPDQLVILDMKHGVEAKNYEEIAKVEKLKPLEVELR</t>
        </is>
      </c>
      <c r="C8914" t="inlineStr">
        <is>
          <t>P49755</t>
        </is>
      </c>
      <c r="D8914" t="inlineStr">
        <is>
          <t>TMEDA_HUMAN</t>
        </is>
      </c>
      <c r="E8914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8914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8914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8914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8914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8914" t="inlineStr"/>
      <c r="K8914" t="n">
        <v>219</v>
      </c>
      <c r="L8914" t="n">
        <v>117</v>
      </c>
      <c r="M8914" t="n">
        <v>152</v>
      </c>
      <c r="N8914" t="n">
        <v>116</v>
      </c>
      <c r="O8914" t="inlineStr">
        <is>
          <t>GTGR(116).(117)IPDQLVILDMKHGVEAKNYEEIAKVEKLKPLEVELR</t>
        </is>
      </c>
      <c r="P8914" t="inlineStr">
        <is>
          <t>GTGRIPDQ</t>
        </is>
      </c>
      <c r="Q8914" t="inlineStr">
        <is>
          <t>Internal</t>
        </is>
      </c>
      <c r="R8914" t="inlineStr"/>
      <c r="S8914" t="inlineStr">
        <is>
          <t>S01.151</t>
        </is>
      </c>
      <c r="T8914" t="inlineStr">
        <is>
          <t>trypsin 1</t>
        </is>
      </c>
    </row>
    <row r="8915">
      <c r="A8915" s="1" t="n">
        <v>8913</v>
      </c>
      <c r="B8915" t="inlineStr">
        <is>
          <t>LPAVTMLGFGFLCHSQFLR</t>
        </is>
      </c>
      <c r="C8915" t="inlineStr">
        <is>
          <t>Q6PEY1</t>
        </is>
      </c>
      <c r="D8915" t="inlineStr">
        <is>
          <t>TMM88_HUMAN</t>
        </is>
      </c>
      <c r="E8915" t="inlineStr">
        <is>
          <t>MADVPGAQRAVPGDGPEPRDPLDCWACAVLVTAQNLLVAAFNLLLLVLVLGTILLPAVTMLGFGFLCHSQFLRSQAPPCTAHLRDPGFTALLVTGFLLLVPLLVLALASYRRLCLRLRLADCLVPYSRALYRRRRAPQPRQIRASPGSQAVPTSGKVWV</t>
        </is>
      </c>
      <c r="F8915" t="inlineStr">
        <is>
          <t>RecName: Full=Transmembrane protein 88;</t>
        </is>
      </c>
      <c r="G8915" t="inlineStr">
        <is>
          <t>Cell membrane|Developmental protein|Membrane|Reference proteome|Transmembrane|Transmembrane helix|Wnt signaling pathway</t>
        </is>
      </c>
      <c r="H8915" t="inlineStr">
        <is>
          <t>GO:0005829|GO:0005886|GO:0030165|GO:0090090|GO:0072659|GO:0050821|GO:0016055</t>
        </is>
      </c>
      <c r="I8915" t="inlineStr">
        <is>
          <t>C:cytosol|C:plasma membrane|F:PDZ domain binding|P:negative regulation of canonical Wnt signaling pathway|P:protein localization to plasma membrane|P:protein stabilization|P:Wnt signaling pathway</t>
        </is>
      </c>
      <c r="J8915" t="inlineStr"/>
      <c r="K8915" t="n">
        <v>159</v>
      </c>
      <c r="L8915" t="n">
        <v>55</v>
      </c>
      <c r="M8915" t="n">
        <v>73</v>
      </c>
      <c r="N8915" t="n">
        <v>54</v>
      </c>
      <c r="O8915" t="inlineStr">
        <is>
          <t>GTIL(54).(55)LPAVTMLGFGFLCHSQFLR</t>
        </is>
      </c>
      <c r="P8915" t="inlineStr">
        <is>
          <t>GTILLPAV</t>
        </is>
      </c>
      <c r="Q8915" t="inlineStr">
        <is>
          <t>Internal</t>
        </is>
      </c>
      <c r="R8915" t="inlineStr"/>
      <c r="S8915" t="inlineStr"/>
      <c r="T8915" t="inlineStr"/>
    </row>
    <row r="8916">
      <c r="A8916" s="1" t="n">
        <v>8914</v>
      </c>
      <c r="B8916" t="inlineStr">
        <is>
          <t>VKNLDENGLDLLSKMLIYDPAKR</t>
        </is>
      </c>
      <c r="C8916" t="inlineStr">
        <is>
          <t>P06493</t>
        </is>
      </c>
      <c r="D8916" t="inlineStr">
        <is>
          <t>CDK1_HUMAN</t>
        </is>
      </c>
      <c r="E8916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8916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8916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8916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8916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8916" t="inlineStr"/>
      <c r="K8916" t="n">
        <v>297</v>
      </c>
      <c r="L8916" t="n">
        <v>253</v>
      </c>
      <c r="M8916" t="n">
        <v>275</v>
      </c>
      <c r="N8916" t="n">
        <v>252</v>
      </c>
      <c r="O8916" t="inlineStr">
        <is>
          <t>LASH(252).(253)VKNLDENGLDLLSKMLIYDPAKR</t>
        </is>
      </c>
      <c r="P8916" t="inlineStr">
        <is>
          <t>LASHVKNL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EAISLVCEAVPGAKGATR</t>
        </is>
      </c>
      <c r="C8917" t="inlineStr">
        <is>
          <t>P29353</t>
        </is>
      </c>
      <c r="D8917" t="inlineStr">
        <is>
          <t>SHC1_HUMAN</t>
        </is>
      </c>
      <c r="E8917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8917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8917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8917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8917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8917" t="inlineStr"/>
      <c r="K8917" t="n">
        <v>583</v>
      </c>
      <c r="L8917" t="n">
        <v>190</v>
      </c>
      <c r="M8917" t="n">
        <v>207</v>
      </c>
      <c r="N8917" t="n">
        <v>189</v>
      </c>
      <c r="O8917" t="inlineStr">
        <is>
          <t>QVTR(189).(190)EAISLVCEAVPGAKGATR</t>
        </is>
      </c>
      <c r="P8917" t="inlineStr">
        <is>
          <t>QVTREAIS</t>
        </is>
      </c>
      <c r="Q8917" t="inlineStr">
        <is>
          <t>Internal</t>
        </is>
      </c>
      <c r="R8917" t="inlineStr"/>
      <c r="S8917" t="inlineStr"/>
      <c r="T8917" t="inlineStr"/>
    </row>
    <row r="8918">
      <c r="A8918" s="1" t="n">
        <v>8916</v>
      </c>
      <c r="B8918" t="inlineStr">
        <is>
          <t>LNVWDLSKIGEEQSPEDAEDGPPELLFIHGGH</t>
        </is>
      </c>
      <c r="C8918" t="inlineStr">
        <is>
          <t>Q09028</t>
        </is>
      </c>
      <c r="D8918" t="inlineStr">
        <is>
          <t>RBBP4_HUMAN</t>
        </is>
      </c>
      <c r="E8918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8918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8918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8918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I8918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8918" t="inlineStr"/>
      <c r="K8918" t="n">
        <v>425</v>
      </c>
      <c r="L8918" t="n">
        <v>342</v>
      </c>
      <c r="M8918" t="n">
        <v>373</v>
      </c>
      <c r="N8918" t="n">
        <v>341</v>
      </c>
      <c r="O8918" t="inlineStr">
        <is>
          <t>TDRR(341).(342)LNVWDLSKIGEEQSPEDAEDGPPELLFIHGGH</t>
        </is>
      </c>
      <c r="P8918" t="inlineStr">
        <is>
          <t>TDRRLNVW</t>
        </is>
      </c>
      <c r="Q8918" t="inlineStr">
        <is>
          <t>Internal</t>
        </is>
      </c>
      <c r="R8918" t="inlineStr"/>
      <c r="S8918" t="inlineStr"/>
      <c r="T8918" t="inlineStr"/>
    </row>
    <row r="8919">
      <c r="A8919" s="1" t="n">
        <v>8917</v>
      </c>
      <c r="B8919" t="inlineStr">
        <is>
          <t>IPIHNEDITYDELVLMMQR</t>
        </is>
      </c>
      <c r="C8919" t="inlineStr">
        <is>
          <t>Q92734</t>
        </is>
      </c>
      <c r="D8919" t="inlineStr">
        <is>
          <t>TFG_HUMAN</t>
        </is>
      </c>
      <c r="E8919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919" t="inlineStr">
        <is>
          <t>RecName: Full=Protein TFG; AltName: Full=TRK-fused gene protein;</t>
        </is>
      </c>
      <c r="G8919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919" t="inlineStr">
        <is>
          <t>GO:0005737|GO:0005829|GO:0070971|GO:0043231|GO:0042802|GO:0048208|GO:0006888|GO:0043123</t>
        </is>
      </c>
      <c r="I8919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919" t="inlineStr"/>
      <c r="K8919" t="n">
        <v>400</v>
      </c>
      <c r="L8919" t="n">
        <v>24</v>
      </c>
      <c r="M8919" t="n">
        <v>42</v>
      </c>
      <c r="N8919" t="n">
        <v>23</v>
      </c>
      <c r="O8919" t="inlineStr">
        <is>
          <t>DIRR(23).(24)IPIHNEDITYDELVLMMQR</t>
        </is>
      </c>
      <c r="P8919" t="inlineStr">
        <is>
          <t>DIRRIPIH</t>
        </is>
      </c>
      <c r="Q8919" t="inlineStr">
        <is>
          <t>Internal</t>
        </is>
      </c>
      <c r="R8919" t="inlineStr"/>
      <c r="S8919" t="inlineStr">
        <is>
          <t>S01.151</t>
        </is>
      </c>
      <c r="T8919" t="inlineStr">
        <is>
          <t>trypsin 1</t>
        </is>
      </c>
    </row>
    <row r="8920">
      <c r="A8920" s="1" t="n">
        <v>8918</v>
      </c>
      <c r="B8920" t="inlineStr">
        <is>
          <t>NKAAKTQLAVCQQR</t>
        </is>
      </c>
      <c r="C8920" t="inlineStr">
        <is>
          <t>Q02790</t>
        </is>
      </c>
      <c r="D8920" t="inlineStr">
        <is>
          <t>FKBP4_HUMAN</t>
        </is>
      </c>
      <c r="E892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2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2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2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92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920" t="inlineStr"/>
      <c r="K8920" t="n">
        <v>459</v>
      </c>
      <c r="L8920" t="n">
        <v>386</v>
      </c>
      <c r="M8920" t="n">
        <v>399</v>
      </c>
      <c r="N8920" t="n">
        <v>385</v>
      </c>
      <c r="O8920" t="inlineStr">
        <is>
          <t>LYPN(385).(386)NKAAKTQLAVCQQR</t>
        </is>
      </c>
      <c r="P8920" t="inlineStr">
        <is>
          <t>LYPNNKAA</t>
        </is>
      </c>
      <c r="Q8920" t="inlineStr">
        <is>
          <t>Internal</t>
        </is>
      </c>
      <c r="R8920" t="inlineStr"/>
      <c r="S8920" t="inlineStr"/>
      <c r="T8920" t="inlineStr"/>
    </row>
    <row r="8921">
      <c r="A8921" s="1" t="n">
        <v>8919</v>
      </c>
      <c r="B8921" t="inlineStr">
        <is>
          <t>IQKLSLQNCCLTGAGCGVLSSTLR</t>
        </is>
      </c>
      <c r="C8921" t="inlineStr">
        <is>
          <t>P13489</t>
        </is>
      </c>
      <c r="D8921" t="inlineStr">
        <is>
          <t>RINI_HUMAN</t>
        </is>
      </c>
      <c r="E892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921" t="inlineStr">
        <is>
          <t>RecName: Full=Ribonuclease inhibitor; AltName: Full=Placental ribonuclease inhibitor; Short=Placental RNase inhibitor; AltName: Full=Ribonuclease/angiogenin inhibitor 1; Short=RAI;</t>
        </is>
      </c>
      <c r="G8921" t="inlineStr">
        <is>
          <t>3D-structure|Acetylation|Cytoplasm|Direct protein sequencing|Leucine-rich repeat|Phosphoprotein|Reference proteome|Repeat</t>
        </is>
      </c>
      <c r="H8921" t="inlineStr">
        <is>
          <t>GO:0032311|GO:0005829|GO:0070062|GO:0030027|GO:0005654|GO:0005886|GO:0008428|GO:0016477|GO:0006402|GO:0045765|GO:0034315</t>
        </is>
      </c>
      <c r="I892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921" t="inlineStr"/>
      <c r="K8921" t="n">
        <v>461</v>
      </c>
      <c r="L8921" t="n">
        <v>87</v>
      </c>
      <c r="M8921" t="n">
        <v>110</v>
      </c>
      <c r="N8921" t="n">
        <v>86</v>
      </c>
      <c r="O8921" t="inlineStr">
        <is>
          <t>PSCK(86).(87)IQKLSLQNCCLTGAGCGVLSSTLR</t>
        </is>
      </c>
      <c r="P8921" t="inlineStr">
        <is>
          <t>PSCKIQKL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SSSEVGYDAMAGDFVNMVEKGIIDPTKVVR</t>
        </is>
      </c>
      <c r="C8922" t="inlineStr">
        <is>
          <t>P10809</t>
        </is>
      </c>
      <c r="D8922" t="inlineStr">
        <is>
          <t>CH60_HUMAN</t>
        </is>
      </c>
      <c r="E892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92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92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92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92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922" t="inlineStr"/>
      <c r="K8922" t="n">
        <v>573</v>
      </c>
      <c r="L8922" t="n">
        <v>497</v>
      </c>
      <c r="M8922" t="n">
        <v>526</v>
      </c>
      <c r="N8922" t="n">
        <v>496</v>
      </c>
      <c r="O8922" t="inlineStr">
        <is>
          <t>KIMQ(496).(497)SSSEVGYDAMAGDFVNMVEKGIIDPTKVVR</t>
        </is>
      </c>
      <c r="P8922" t="inlineStr">
        <is>
          <t>KIMQSSSE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TMMACGGSIQTSVNALSADVLGR</t>
        </is>
      </c>
      <c r="C8923" t="inlineStr">
        <is>
          <t>Q99832</t>
        </is>
      </c>
      <c r="D8923" t="inlineStr">
        <is>
          <t>TCPH_HUMAN</t>
        </is>
      </c>
      <c r="E892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92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923" t="inlineStr">
        <is>
          <t>3D-structure|Acetylation|Alternative splicing|ATP-binding|Chaperone|Cytoplasm|Direct protein sequencing|Isopeptide bond|Methylation|Nucleotide-binding|Reference proteome|Ubl conjugation</t>
        </is>
      </c>
      <c r="H892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92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23" t="inlineStr"/>
      <c r="K8923" t="n">
        <v>543</v>
      </c>
      <c r="L8923" t="n">
        <v>322</v>
      </c>
      <c r="M8923" t="n">
        <v>344</v>
      </c>
      <c r="N8923" t="n">
        <v>321</v>
      </c>
      <c r="O8923" t="inlineStr">
        <is>
          <t>DLKR(321).(322)TMMACGGSIQTSVNALSADVLGR</t>
        </is>
      </c>
      <c r="P8923" t="inlineStr">
        <is>
          <t>DLKRTMMA</t>
        </is>
      </c>
      <c r="Q8923" t="inlineStr">
        <is>
          <t>Internal</t>
        </is>
      </c>
      <c r="R8923" t="inlineStr"/>
      <c r="S8923" t="inlineStr"/>
      <c r="T8923" t="inlineStr"/>
    </row>
    <row r="8924">
      <c r="A8924" s="1" t="n">
        <v>8922</v>
      </c>
      <c r="B8924" t="inlineStr">
        <is>
          <t>ISLADIAQKLQLDSPEDAEFIVAKAIR</t>
        </is>
      </c>
      <c r="C8924" t="inlineStr">
        <is>
          <t>O43242</t>
        </is>
      </c>
      <c r="D8924" t="inlineStr">
        <is>
          <t>PSMD3_HUMAN</t>
        </is>
      </c>
      <c r="E8924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8924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8924" t="inlineStr">
        <is>
          <t>3D-structure|Alternative splicing|Isopeptide bond|Phosphoprotein|Proteasome|Reference proteome|Ubl conjugation</t>
        </is>
      </c>
      <c r="H8924" t="inlineStr">
        <is>
          <t>GO:0005829|GO:0070062|GO:0005576|GO:1904813|GO:0016020|GO:0005654|GO:0005634|GO:0022624|GO:0000502|GO:0008541|GO:0034774|GO:0030234|GO:0043161|GO:0042176|GO:0006511</t>
        </is>
      </c>
      <c r="I8924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8924" t="inlineStr"/>
      <c r="K8924" t="n">
        <v>534</v>
      </c>
      <c r="L8924" t="n">
        <v>417</v>
      </c>
      <c r="M8924" t="n">
        <v>443</v>
      </c>
      <c r="N8924" t="n">
        <v>416</v>
      </c>
      <c r="O8924" t="inlineStr">
        <is>
          <t>SYSR(416).(417)ISLADIAQKLQLDSPEDAEFIVAKAIR</t>
        </is>
      </c>
      <c r="P8924" t="inlineStr">
        <is>
          <t>SYSRISLA</t>
        </is>
      </c>
      <c r="Q8924" t="inlineStr">
        <is>
          <t>Internal</t>
        </is>
      </c>
      <c r="R8924" t="inlineStr"/>
      <c r="S8924" t="inlineStr">
        <is>
          <t>S01.151</t>
        </is>
      </c>
      <c r="T8924" t="inlineStr">
        <is>
          <t>trypsin 1</t>
        </is>
      </c>
    </row>
    <row r="8925">
      <c r="A8925" s="1" t="n">
        <v>8923</v>
      </c>
      <c r="B8925" t="inlineStr">
        <is>
          <t>AKLNWLSVDFNNWKDWEDDSDEDMSNFDR</t>
        </is>
      </c>
      <c r="C8925" t="inlineStr">
        <is>
          <t>Q15185</t>
        </is>
      </c>
      <c r="D8925" t="inlineStr">
        <is>
          <t>TEBP_HUMAN</t>
        </is>
      </c>
      <c r="E8925" t="inlineStr">
        <is>
          <t>MQPASAKWYDRRDYVFIEFCVEDSKDVNVNFEKSKLTFSCLGGSDNFKHLNEIDLFHCIDPNDSKHKRTDRSILCCLRKGESGQSWPRLTKERAKLNWLSVDFNNWKDWEDDSDEDMSNFDRFSEMMNNMGGDEDVDLPEVDGADDDSQDSDDEKMPDLE</t>
        </is>
      </c>
      <c r="F892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892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892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892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8925" t="inlineStr"/>
      <c r="K8925" t="n">
        <v>160</v>
      </c>
      <c r="L8925" t="n">
        <v>94</v>
      </c>
      <c r="M8925" t="n">
        <v>122</v>
      </c>
      <c r="N8925" t="n">
        <v>93</v>
      </c>
      <c r="O8925" t="inlineStr">
        <is>
          <t>TKER(93).(94)AKLNWLSVDFNNWKDWEDDSDEDMSNFDR</t>
        </is>
      </c>
      <c r="P8925" t="inlineStr">
        <is>
          <t>TKERAKLN</t>
        </is>
      </c>
      <c r="Q8925" t="inlineStr">
        <is>
          <t>Internal</t>
        </is>
      </c>
      <c r="R8925" t="inlineStr"/>
      <c r="S8925" t="inlineStr"/>
      <c r="T8925" t="inlineStr"/>
    </row>
    <row r="8926">
      <c r="A8926" s="1" t="n">
        <v>8924</v>
      </c>
      <c r="B8926" t="inlineStr">
        <is>
          <t>ISKQLAEFVPLDYSVPIEIPTIK</t>
        </is>
      </c>
      <c r="C8926" t="inlineStr">
        <is>
          <t>Q9NP92</t>
        </is>
      </c>
      <c r="D8926" t="inlineStr">
        <is>
          <t>RT30_HUMAN</t>
        </is>
      </c>
      <c r="E8926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8926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8926" t="inlineStr">
        <is>
          <t>3D-structure|Mitochondrion|Reference proteome|Ribonucleoprotein|Ribosomal protein</t>
        </is>
      </c>
      <c r="H8926" t="inlineStr">
        <is>
          <t>GO:0005743|GO:0005762|GO:0005739|GO:0003723|GO:0003735|GO:0006915|GO:0032543</t>
        </is>
      </c>
      <c r="I8926" t="inlineStr">
        <is>
          <t>C:mitochondrial inner membrane|C:mitochondrial large ribosomal subunit|C:mitochondrion|F:RNA binding|F:structural constituent of ribosome|P:apoptotic process|P:mitochondrial translation</t>
        </is>
      </c>
      <c r="J8926" t="inlineStr"/>
      <c r="K8926" t="n">
        <v>439</v>
      </c>
      <c r="L8926" t="n">
        <v>243</v>
      </c>
      <c r="M8926" t="n">
        <v>265</v>
      </c>
      <c r="N8926" t="n">
        <v>242</v>
      </c>
      <c r="O8926" t="inlineStr">
        <is>
          <t>NQIR(242).(243)ISKQLAEFVPLDYSVPIEIPTIK</t>
        </is>
      </c>
      <c r="P8926" t="inlineStr">
        <is>
          <t>NQIRISKQ</t>
        </is>
      </c>
      <c r="Q8926" t="inlineStr">
        <is>
          <t>Internal</t>
        </is>
      </c>
      <c r="R8926" t="inlineStr"/>
      <c r="S8926" t="inlineStr"/>
      <c r="T8926" t="inlineStr"/>
    </row>
    <row r="8927">
      <c r="A8927" s="1" t="n">
        <v>8925</v>
      </c>
      <c r="B8927" t="inlineStr">
        <is>
          <t>ISKPAPYWEGTAVIDGEFKELKLTDYR</t>
        </is>
      </c>
      <c r="C8927" t="inlineStr">
        <is>
          <t>Q13162</t>
        </is>
      </c>
      <c r="D8927" t="inlineStr">
        <is>
          <t>PRDX4_HUMAN</t>
        </is>
      </c>
      <c r="E892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892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8927" t="inlineStr">
        <is>
          <t>3D-structure|Antioxidant|Cytoplasm|Direct protein sequencing|Disulfide bond|Endoplasmic reticulum|Oxidoreductase|Peroxidase|Redox-active center|Reference proteome|Signal</t>
        </is>
      </c>
      <c r="H892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892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8927" t="inlineStr"/>
      <c r="K8927" t="n">
        <v>271</v>
      </c>
      <c r="L8927" t="n">
        <v>81</v>
      </c>
      <c r="M8927" t="n">
        <v>107</v>
      </c>
      <c r="N8927" t="n">
        <v>80</v>
      </c>
      <c r="O8927" t="inlineStr">
        <is>
          <t>SKAK(80).(81)ISKPAPYWEGTAVIDGEFKELKLTDYR</t>
        </is>
      </c>
      <c r="P8927" t="inlineStr">
        <is>
          <t>SKAKISKP</t>
        </is>
      </c>
      <c r="Q8927" t="inlineStr">
        <is>
          <t>Internal</t>
        </is>
      </c>
      <c r="R8927" t="inlineStr"/>
      <c r="S8927" t="inlineStr">
        <is>
          <t>S01.151</t>
        </is>
      </c>
      <c r="T8927" t="inlineStr">
        <is>
          <t>trypsin 1</t>
        </is>
      </c>
    </row>
    <row r="8928">
      <c r="A8928" s="1" t="n">
        <v>8926</v>
      </c>
      <c r="B8928" t="inlineStr">
        <is>
          <t>AKINEAVECLLSLKAQYKEKTGKEYIPGQPPLSQSSDSSPTR</t>
        </is>
      </c>
      <c r="C8928" t="inlineStr">
        <is>
          <t>P07814</t>
        </is>
      </c>
      <c r="D8928" t="inlineStr">
        <is>
          <t>SYEP_HUMAN</t>
        </is>
      </c>
      <c r="E892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92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92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92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92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928" t="inlineStr"/>
      <c r="K8928" t="n">
        <v>1512</v>
      </c>
      <c r="L8928" t="n">
        <v>848</v>
      </c>
      <c r="M8928" t="n">
        <v>889</v>
      </c>
      <c r="N8928" t="n">
        <v>847</v>
      </c>
      <c r="O8928" t="inlineStr">
        <is>
          <t>KSPK(847).(848)AKINEAVECLLSLKAQYKEKTGKEYIPGQPPLSQSSDSSPTR</t>
        </is>
      </c>
      <c r="P8928" t="inlineStr">
        <is>
          <t>KSPKAKIN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TMMACGGSIQTSVNALSADVLGR</t>
        </is>
      </c>
      <c r="C8929" t="inlineStr">
        <is>
          <t>Q99832</t>
        </is>
      </c>
      <c r="D8929" t="inlineStr">
        <is>
          <t>TCPH_HUMAN</t>
        </is>
      </c>
      <c r="E892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92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929" t="inlineStr">
        <is>
          <t>3D-structure|Acetylation|Alternative splicing|ATP-binding|Chaperone|Cytoplasm|Direct protein sequencing|Isopeptide bond|Methylation|Nucleotide-binding|Reference proteome|Ubl conjugation</t>
        </is>
      </c>
      <c r="H892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92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29" t="inlineStr"/>
      <c r="K8929" t="n">
        <v>543</v>
      </c>
      <c r="L8929" t="n">
        <v>322</v>
      </c>
      <c r="M8929" t="n">
        <v>344</v>
      </c>
      <c r="N8929" t="n">
        <v>321</v>
      </c>
      <c r="O8929" t="inlineStr">
        <is>
          <t>DLKR(321).(322)TMMACGGSIQTSVNALSADVLGR</t>
        </is>
      </c>
      <c r="P8929" t="inlineStr">
        <is>
          <t>DLKRTMMA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ISHLNDLSIPVDEEDPSEDIFTVLTAEEKQR</t>
        </is>
      </c>
      <c r="C8930" t="inlineStr">
        <is>
          <t>Q96PZ0</t>
        </is>
      </c>
      <c r="D8930" t="inlineStr">
        <is>
          <t>PUS7_HUMAN</t>
        </is>
      </c>
      <c r="E8930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8930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8930" t="inlineStr">
        <is>
          <t>3D-structure|Acetylation|Alternative splicing|Disease variant|Dwarfism|Intellectual disability|Isomerase|mRNA processing|mRNA splicing|Nucleus|Phosphoprotein|Reference proteome|tRNA processing</t>
        </is>
      </c>
      <c r="H8930" t="inlineStr">
        <is>
          <t>GO:0005634|GO:0019899|GO:0009982|GO:0003723|GO:0006397|GO:1990481|GO:0017148|GO:0001522|GO:1902036|GO:2000380|GO:0008380|GO:0031119</t>
        </is>
      </c>
      <c r="I8930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8930" t="inlineStr"/>
      <c r="K8930" t="n">
        <v>661</v>
      </c>
      <c r="L8930" t="n">
        <v>148</v>
      </c>
      <c r="M8930" t="n">
        <v>178</v>
      </c>
      <c r="N8930" t="n">
        <v>147</v>
      </c>
      <c r="O8930" t="inlineStr">
        <is>
          <t>KDGR(147).(148)ISHLNDLSIPVDEEDPSEDIFTVLTAEEKQR</t>
        </is>
      </c>
      <c r="P8930" t="inlineStr">
        <is>
          <t>KDGRISHL</t>
        </is>
      </c>
      <c r="Q8930" t="inlineStr">
        <is>
          <t>Internal</t>
        </is>
      </c>
      <c r="R8930" t="inlineStr"/>
      <c r="S8930" t="inlineStr"/>
      <c r="T8930" t="inlineStr"/>
    </row>
    <row r="8931">
      <c r="A8931" s="1" t="n">
        <v>8929</v>
      </c>
      <c r="B8931" t="inlineStr">
        <is>
          <t>LSGPGQFAENETNEVNFR</t>
        </is>
      </c>
      <c r="C8931" t="inlineStr">
        <is>
          <t>Q15369</t>
        </is>
      </c>
      <c r="D8931" t="inlineStr">
        <is>
          <t>ELOC_HUMAN</t>
        </is>
      </c>
      <c r="E8931" t="inlineStr">
        <is>
          <t>MDGEEKTYGGCEGPDAMYVKLISSDGHEFIVKREHALTSGTIKAMLSGPGQFAENETNEVNFREIPSHVLSKVCMYFTYKVRYTNSSTEIPEFPIAPEIALELLMAANFLDC</t>
        </is>
      </c>
      <c r="F8931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8931" t="inlineStr">
        <is>
          <t>3D-structure|Alternative splicing|Host-virus interaction|Nucleus|Reference proteome|Transcription|Transcription regulation|Ubl conjugation|Ubl conjugation pathway</t>
        </is>
      </c>
      <c r="H8931" t="inlineStr">
        <is>
          <t>GO:0031462|GO:0031466|GO:0005829|GO:0070449|GO:0005654|GO:0030674|GO:0001222|GO:0016567|GO:0006357|GO:0140958|GO:0006367|GO:0006511</t>
        </is>
      </c>
      <c r="I8931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8931" t="inlineStr"/>
      <c r="K8931" t="n">
        <v>112</v>
      </c>
      <c r="L8931" t="n">
        <v>46</v>
      </c>
      <c r="M8931" t="n">
        <v>63</v>
      </c>
      <c r="N8931" t="n">
        <v>45</v>
      </c>
      <c r="O8931" t="inlineStr">
        <is>
          <t>IKAM(45).(46)LSGPGQFAENETNEVNFR</t>
        </is>
      </c>
      <c r="P8931" t="inlineStr">
        <is>
          <t>IKAMLSGP</t>
        </is>
      </c>
      <c r="Q8931" t="inlineStr">
        <is>
          <t>Internal</t>
        </is>
      </c>
      <c r="R8931" t="inlineStr"/>
      <c r="S8931" t="inlineStr"/>
      <c r="T8931" t="inlineStr"/>
    </row>
    <row r="8932">
      <c r="A8932" s="1" t="n">
        <v>8930</v>
      </c>
      <c r="B8932" t="inlineStr">
        <is>
          <t>DVVVIPAGVPR</t>
        </is>
      </c>
      <c r="C8932" t="inlineStr">
        <is>
          <t>P40926</t>
        </is>
      </c>
      <c r="D8932" t="inlineStr">
        <is>
          <t>MDHM_HUMAN</t>
        </is>
      </c>
      <c r="E893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8932" t="inlineStr">
        <is>
          <t>RecName: Full=Malate dehydrogenase, mitochondrial; EC=1.1.1.37 {ECO:0000269|PubMed:27989324}; Flags: Precursor;</t>
        </is>
      </c>
      <c r="G8932" t="inlineStr">
        <is>
          <t>3D-structure|Acetylation|Alternative splicing|Disease variant|Epilepsy|Glycoprotein|Mitochondrion|NAD|Oxidoreductase|Phosphoprotein|Reference proteome|Transit peptide|Tricarboxylic acid cycle</t>
        </is>
      </c>
      <c r="H8932" t="inlineStr">
        <is>
          <t>GO:0005737|GO:0070062|GO:0016020|GO:0005759|GO:0005739|GO:0005634|GO:0030060|GO:0046554|GO:0043621|GO:0003723|GO:0009060|GO:0006094|GO:0006108|GO:0006734|GO:0006107|GO:0006099</t>
        </is>
      </c>
      <c r="I893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8932" t="inlineStr"/>
      <c r="K8932" t="n">
        <v>338</v>
      </c>
      <c r="L8932" t="n">
        <v>94</v>
      </c>
      <c r="M8932" t="n">
        <v>104</v>
      </c>
      <c r="N8932" t="n">
        <v>93</v>
      </c>
      <c r="O8932" t="inlineStr">
        <is>
          <t>LKGC(93).(94)DVVVIPAGVPR</t>
        </is>
      </c>
      <c r="P8932" t="inlineStr">
        <is>
          <t>LKGCDVVV</t>
        </is>
      </c>
      <c r="Q8932" t="inlineStr">
        <is>
          <t>Internal</t>
        </is>
      </c>
      <c r="R8932" t="inlineStr"/>
      <c r="S8932" t="inlineStr">
        <is>
          <t>M12.004</t>
        </is>
      </c>
      <c r="T8932" t="inlineStr">
        <is>
          <t>meprin beta subunit</t>
        </is>
      </c>
    </row>
    <row r="8933">
      <c r="A8933" s="1" t="n">
        <v>8931</v>
      </c>
      <c r="B8933" t="inlineStr">
        <is>
          <t>ISEQSDAKLKEIVTNFLAGFEA</t>
        </is>
      </c>
      <c r="C8933" t="inlineStr">
        <is>
          <t>P25705</t>
        </is>
      </c>
      <c r="D8933" t="inlineStr">
        <is>
          <t>ATPA_HUMAN</t>
        </is>
      </c>
      <c r="E893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933" t="inlineStr">
        <is>
          <t>RecName: Full=ATP synthase subunit alpha, mitochondrial {ECO:0000305}; AltName: Full=ATP synthase F1 subunit alpha {ECO:0000312|HGNC:HGNC:823}; Flags: Precursor;</t>
        </is>
      </c>
      <c r="G893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93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93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933" t="inlineStr"/>
      <c r="K8933" t="n">
        <v>553</v>
      </c>
      <c r="L8933" t="n">
        <v>532</v>
      </c>
      <c r="M8933" t="n">
        <v>553</v>
      </c>
      <c r="N8933" t="n">
        <v>531</v>
      </c>
      <c r="O8933" t="inlineStr">
        <is>
          <t>ADGK(531).(532)ISEQSDAKLKEIVTNFLAGFEA</t>
        </is>
      </c>
      <c r="P8933" t="inlineStr">
        <is>
          <t>ADGKISEQ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VGLIGSCTNSSYEDMGR</t>
        </is>
      </c>
      <c r="C8934" t="inlineStr">
        <is>
          <t>Q99798</t>
        </is>
      </c>
      <c r="D8934" t="inlineStr">
        <is>
          <t>ACON_HUMAN</t>
        </is>
      </c>
      <c r="E893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934" t="inlineStr">
        <is>
          <t>RecName: Full=Aconitate hydratase, mitochondrial; Short=Aconitase; EC=4.2.1.3 {ECO:0000250|UniProtKB:P16276}; AltName: Full=Citrate hydro-lyase; Flags: Precursor;</t>
        </is>
      </c>
      <c r="G893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934" t="inlineStr">
        <is>
          <t>GO:0005829|GO:0005759|GO:0005739|GO:0051538|GO:0051539|GO:0003994|GO:0047780|GO:0005506|GO:0006101|GO:0006091|GO:0006102|GO:0001889|GO:0035900|GO:0006099</t>
        </is>
      </c>
      <c r="I893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934" t="inlineStr"/>
      <c r="K8934" t="n">
        <v>780</v>
      </c>
      <c r="L8934" t="n">
        <v>379</v>
      </c>
      <c r="M8934" t="n">
        <v>395</v>
      </c>
      <c r="N8934" t="n">
        <v>378</v>
      </c>
      <c r="O8934" t="inlineStr">
        <is>
          <t>LDIR(378).(379)VGLIGSCTNSSYEDMGR</t>
        </is>
      </c>
      <c r="P8934" t="inlineStr">
        <is>
          <t>LDIRVGLI</t>
        </is>
      </c>
      <c r="Q8934" t="inlineStr">
        <is>
          <t>Internal</t>
        </is>
      </c>
      <c r="R8934" t="inlineStr"/>
      <c r="S8934" t="inlineStr"/>
      <c r="T8934" t="inlineStr"/>
    </row>
    <row r="8935">
      <c r="A8935" s="1" t="n">
        <v>8933</v>
      </c>
      <c r="B8935" t="inlineStr">
        <is>
          <t>NVLGTKNLSQILSDR</t>
        </is>
      </c>
      <c r="C8935" t="inlineStr">
        <is>
          <t>P27105</t>
        </is>
      </c>
      <c r="D8935" t="inlineStr">
        <is>
          <t>STOM_HUMAN</t>
        </is>
      </c>
      <c r="E893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893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8935" t="inlineStr">
        <is>
          <t>3D-structure|Alternative splicing|Cell membrane|Cytoplasm|Cytoplasmic vesicle|Cytoskeleton|Direct protein sequencing|Lipoprotein|Membrane|Palmitate|Phosphoprotein|Reference proteome</t>
        </is>
      </c>
      <c r="H893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893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8935" t="inlineStr"/>
      <c r="K8935" t="n">
        <v>288</v>
      </c>
      <c r="L8935" t="n">
        <v>153</v>
      </c>
      <c r="M8935" t="n">
        <v>167</v>
      </c>
      <c r="N8935" t="n">
        <v>152</v>
      </c>
      <c r="O8935" t="inlineStr">
        <is>
          <t>TTLR(152).(153)NVLGTKNLSQILSDR</t>
        </is>
      </c>
      <c r="P8935" t="inlineStr">
        <is>
          <t>TTLRNVLG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NQVEDLLATLEKSGAGVPAVILR</t>
        </is>
      </c>
      <c r="C8936" t="inlineStr">
        <is>
          <t>Q92542</t>
        </is>
      </c>
      <c r="D8936" t="inlineStr">
        <is>
          <t>NICA_HUMAN</t>
        </is>
      </c>
      <c r="E8936" t="inlineStr">
        <is>
          <t>MATAGGGSGADPGSRGLLRLLSFCVLLAGLCRGNSVERKIYIPLNKTAPCVRLLNATHQIGCQSSISGDTGVIHVVEKEEDLQWVLTDGPNPPYMVLLESKHFTRDLMEKLKGRTSRIAGLAVSLTKPSPASGFSPSVQCPNDGFGVYSNSYGPEFAHCREIQWNSLGNGLAYEDFSFPIFLLEDENETKVIKQCYQDHNLSQNGSAPTFPLCAMQLFSHMHAVISTATCMRRSSIQSTFSINPEIVCDPLSDYNVWSMLKPINTTGTLKPDDRVVVAATRLDSRSFFWNVAPGAESAVASFVTQLAAAEALQKAPDVTTLPRNVMFVFFQGETFDYIGSSRMVYDMEKGKFPVQLENVDSFVELGQVALRTSLELWMHTDPVSQKNESVRNQVEDLLATLEKSGAGVPAVILRRPNQSQPLPPSSLQRFLRARNISGVVLADHSGAFHNKYYQSIYDTAENINVSYPEWLSPEEDLNFVTDTAKALADVATVLGRALYELAGGTNFSDTVQADPQTVTRLLYGFLIKANNSWFQSILRQDLRSYLGDGPLQHYIAVSSPTNTTYVVQYALANLTGTVVNLTREQCQDPSKVPSENKDLYEYSWVQGPLHSNETDRLPRCVRSTARLARALSPAFELSQWSSTEYSTWTESRWKDIRARIFLIASKELELITLTVGFGILIFSLIVTYCINAKADVLFIAPREPGAVSY</t>
        </is>
      </c>
      <c r="F8936" t="inlineStr">
        <is>
          <t>RecName: Full=Nicastrin; Flags: Precursor;</t>
        </is>
      </c>
      <c r="G8936" t="inlineStr">
        <is>
          <t>3D-structure|Alternative splicing|Cytoplasmic vesicle|Disease variant|Disulfide bond|Glycoprotein|Membrane|Notch signaling pathway|Reference proteome|Signal|Transmembrane|Transmembrane helix</t>
        </is>
      </c>
      <c r="H8936" t="inlineStr">
        <is>
          <t>GO:0035577|GO:0005769|GO:0005783|GO:0010008|GO:0070062|GO:0005925|GO:0070765|GO:0005794|GO:0005765|GO:0042470|GO:0016020|GO:0005886|GO:0042734|GO:0042383|GO:0008021|GO:0042500|GO:0051117|GO:0070851|GO:0030674|GO:0030534|GO:0042983|GO:0042987|GO:0042982|GO:0034205|GO:0071277|GO:0022010|GO:0021549|GO:0007212|GO:0050673|GO:0007215|GO:0007611|GO:0006509|GO:0031293|GO:0002262|GO:0051402|GO:0007220|GO:0007219|GO:0042986|GO:0043085|GO:0010950|GO:0016485|GO:0006508|GO:1900271|GO:1990926|GO:0042098</t>
        </is>
      </c>
      <c r="I8936" t="inlineStr">
        <is>
          <t>C:azurophil granule membrane|C:early endosome|C:endoplasmic reticulum|C:endosome membrane|C:extracellular exosome|C:focal adhesion|C:gamma-secretase complex|C:Golgi apparatus|C:lysosomal membrane|C:melanosome|C:membrane|C:plasma membrane|C:presynaptic membrane|C:sarcolemma|C:synaptic vesicle|F:aspartic endopeptidase activity, intramembrane cleaving|F:ATPase binding|F:growth factor receptor binding|F:protein-macromolecule adaptor activity|P:adult behavior|P:amyloid precursor protein biosynthetic process|P:amyloid precursor protein catabolic process|P:amyloid precursor protein metabolic process|P:amyloid-beta formation|P:cellular response to calcium ion|P:central nervous system myelination|P:cerebellum development|P:dopamine receptor signaling pathway|P:epithelial cell proliferation|P:glutamate receptor signaling pathway|P:learning or memory|P:membrane protein ectodomain proteolysis|P:membrane protein intracellular domain proteolysis|P:myeloid cell homeostasis|P:neuron apoptotic process|P:Notch receptor processing|P:Notch signaling pathway|P:positive regulation of amyloid precursor protein biosynthetic process|P:positive regulation of catalytic activity|P:positive regulation of endopeptidase activity|P:protein processing|P:proteolysis|P:regulation of long-term synaptic potentiation|P:short-term synaptic potentiation|P:T cell proliferation</t>
        </is>
      </c>
      <c r="J8936" t="inlineStr"/>
      <c r="K8936" t="n">
        <v>709</v>
      </c>
      <c r="L8936" t="n">
        <v>392</v>
      </c>
      <c r="M8936" t="n">
        <v>414</v>
      </c>
      <c r="N8936" t="n">
        <v>391</v>
      </c>
      <c r="O8936" t="inlineStr">
        <is>
          <t>ESVR(391).(392)NQVEDLLATLEKSGAGVPAVILR</t>
        </is>
      </c>
      <c r="P8936" t="inlineStr">
        <is>
          <t>ESVRNQVE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DAGDKDKEQELSEEDKQLQDELEMLVER</t>
        </is>
      </c>
      <c r="C8937" t="inlineStr">
        <is>
          <t>Q13200</t>
        </is>
      </c>
      <c r="D8937" t="inlineStr">
        <is>
          <t>PSMD2_HUMAN</t>
        </is>
      </c>
      <c r="E89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9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937" t="inlineStr">
        <is>
          <t>3D-structure|Acetylation|Alternative splicing|Direct protein sequencing|Phosphoprotein|Proteasome|Reference proteome|Repeat</t>
        </is>
      </c>
      <c r="H8937" t="inlineStr">
        <is>
          <t>GO:0005829|GO:0070062|GO:0005576|GO:1904813|GO:0016020|GO:0005654|GO:0005634|GO:0022624|GO:0000502|GO:0005838|GO:0008540|GO:0034515|GO:0034774|GO:0030234|GO:0043161|GO:0042176</t>
        </is>
      </c>
      <c r="I89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937" t="inlineStr"/>
      <c r="K8937" t="n">
        <v>908</v>
      </c>
      <c r="L8937" t="n">
        <v>35</v>
      </c>
      <c r="M8937" t="n">
        <v>62</v>
      </c>
      <c r="N8937" t="n">
        <v>34</v>
      </c>
      <c r="O8937" t="inlineStr">
        <is>
          <t>KERR(34).(35)DAGDKDKEQELSEEDKQLQDELEMLVER</t>
        </is>
      </c>
      <c r="P8937" t="inlineStr">
        <is>
          <t>KERRDAGD</t>
        </is>
      </c>
      <c r="Q8937" t="inlineStr">
        <is>
          <t>Internal</t>
        </is>
      </c>
      <c r="R8937" t="inlineStr"/>
      <c r="S8937" t="inlineStr"/>
      <c r="T8937" t="inlineStr"/>
    </row>
    <row r="8938">
      <c r="A8938" s="1" t="n">
        <v>8936</v>
      </c>
      <c r="B8938" t="inlineStr">
        <is>
          <t>VGMGSGSICITQEVLACGR</t>
        </is>
      </c>
      <c r="C8938" t="inlineStr">
        <is>
          <t>P12268</t>
        </is>
      </c>
      <c r="D8938" t="inlineStr">
        <is>
          <t>IMDH2_HUMAN</t>
        </is>
      </c>
      <c r="E893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93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93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93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93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938" t="inlineStr"/>
      <c r="K8938" t="n">
        <v>514</v>
      </c>
      <c r="L8938" t="n">
        <v>323</v>
      </c>
      <c r="M8938" t="n">
        <v>341</v>
      </c>
      <c r="N8938" t="n">
        <v>322</v>
      </c>
      <c r="O8938" t="inlineStr">
        <is>
          <t>DALR(322).(323)VGMGSGSICITQEVLACGR</t>
        </is>
      </c>
      <c r="P8938" t="inlineStr">
        <is>
          <t>DALRVGMG</t>
        </is>
      </c>
      <c r="Q8938" t="inlineStr">
        <is>
          <t>Internal</t>
        </is>
      </c>
      <c r="R8938" t="inlineStr"/>
      <c r="S8938" t="inlineStr"/>
      <c r="T8938" t="inlineStr"/>
    </row>
    <row r="8939">
      <c r="A8939" s="1" t="n">
        <v>8937</v>
      </c>
      <c r="B8939" t="inlineStr">
        <is>
          <t>LSAAEEKYSQKEDKYEEEIKILTDKLKEAETR</t>
        </is>
      </c>
      <c r="C8939" t="inlineStr">
        <is>
          <t>P06753-2</t>
        </is>
      </c>
      <c r="D8939" t="inlineStr">
        <is>
          <t>TPM3_HUMAN</t>
        </is>
      </c>
      <c r="E8939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8939" t="inlineStr">
        <is>
          <t>RecName: Full=Isoform 2 of Tropomyosin alpha-3 chain; AltName: Full=Gamma-tropomyosin; AltName: Full=Tropomyosin-3; AltName: Full=Tropomyosin-5; Short=hTM5;</t>
        </is>
      </c>
      <c r="G8939" t="inlineStr"/>
      <c r="H8939" t="inlineStr"/>
      <c r="I8939" t="inlineStr"/>
      <c r="J8939" t="inlineStr"/>
      <c r="K8939" t="n">
        <v>248</v>
      </c>
      <c r="L8939" t="n">
        <v>171</v>
      </c>
      <c r="M8939" t="n">
        <v>202</v>
      </c>
      <c r="N8939" t="n">
        <v>170</v>
      </c>
      <c r="O8939" t="inlineStr">
        <is>
          <t>NLKC(170).(171)LSAAEEKYSQKEDKYEEEIKILTDKLKEAETR</t>
        </is>
      </c>
      <c r="P8939" t="inlineStr">
        <is>
          <t>NLKCLSAA</t>
        </is>
      </c>
      <c r="Q8939" t="inlineStr">
        <is>
          <t>Internal</t>
        </is>
      </c>
      <c r="R8939" t="inlineStr"/>
      <c r="S8939" t="inlineStr"/>
      <c r="T8939" t="inlineStr"/>
    </row>
    <row r="8940">
      <c r="A8940" s="1" t="n">
        <v>8938</v>
      </c>
      <c r="B8940" t="inlineStr">
        <is>
          <t>IRYESLTDPSKLDSGKELKIDIIPNPQER</t>
        </is>
      </c>
      <c r="C8940" t="inlineStr">
        <is>
          <t>P08238</t>
        </is>
      </c>
      <c r="D8940" t="inlineStr">
        <is>
          <t>HS90B_HUMAN</t>
        </is>
      </c>
      <c r="E894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940" t="inlineStr">
        <is>
          <t>RecName: Full=Heat shock protein HSP 90-beta; Short=HSP 90; AltName: Full=Heat shock 84 kDa; Short=HSP 84; Short=HSP84;</t>
        </is>
      </c>
      <c r="G894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94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94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940" t="inlineStr"/>
      <c r="K8940" t="n">
        <v>724</v>
      </c>
      <c r="L8940" t="n">
        <v>54</v>
      </c>
      <c r="M8940" t="n">
        <v>82</v>
      </c>
      <c r="N8940" t="n">
        <v>53</v>
      </c>
      <c r="O8940" t="inlineStr">
        <is>
          <t>ALDK(53).(54)IRYESLTDPSKLDSGKELKIDIIPNPQER</t>
        </is>
      </c>
      <c r="P8940" t="inlineStr">
        <is>
          <t>ALDKIRYE</t>
        </is>
      </c>
      <c r="Q8940" t="inlineStr">
        <is>
          <t>Internal</t>
        </is>
      </c>
      <c r="R8940" t="inlineStr"/>
      <c r="S8940" t="inlineStr">
        <is>
          <t>S01.151</t>
        </is>
      </c>
      <c r="T8940" t="inlineStr">
        <is>
          <t>trypsin 1</t>
        </is>
      </c>
    </row>
    <row r="8941">
      <c r="A8941" s="1" t="n">
        <v>8939</v>
      </c>
      <c r="B8941" t="inlineStr">
        <is>
          <t>LQYLIDLGR</t>
        </is>
      </c>
      <c r="C8941" t="inlineStr">
        <is>
          <t>Q9P015</t>
        </is>
      </c>
      <c r="D8941" t="inlineStr">
        <is>
          <t>RM15_HUMAN</t>
        </is>
      </c>
      <c r="E8941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8941" t="inlineStr">
        <is>
          <t>RecName: Full=Large ribosomal subunit protein uL15m {ECO:0000303|PubMed:25278503}; AltName: Full=39S ribosomal protein L15, mitochondrial; Short=L15mt; Short=MRP-L15; Flags: Precursor;</t>
        </is>
      </c>
      <c r="G8941" t="inlineStr">
        <is>
          <t>3D-structure|Mitochondrion|Reference proteome|Ribonucleoprotein|Ribosomal protein|Transit peptide</t>
        </is>
      </c>
      <c r="H8941" t="inlineStr">
        <is>
          <t>GO:0005743|GO:0005762|GO:0005739|GO:0003723|GO:0003735|GO:1990830|GO:0032543</t>
        </is>
      </c>
      <c r="I8941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8941" t="inlineStr"/>
      <c r="K8941" t="n">
        <v>296</v>
      </c>
      <c r="L8941" t="n">
        <v>101</v>
      </c>
      <c r="M8941" t="n">
        <v>109</v>
      </c>
      <c r="N8941" t="n">
        <v>100</v>
      </c>
      <c r="O8941" t="inlineStr">
        <is>
          <t>SLNR(100).(101)LQYLIDLGR</t>
        </is>
      </c>
      <c r="P8941" t="inlineStr">
        <is>
          <t>SLNRLQYL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NTNPNFVR</t>
        </is>
      </c>
      <c r="C8942" t="inlineStr">
        <is>
          <t>P35580</t>
        </is>
      </c>
      <c r="D8942" t="inlineStr">
        <is>
          <t>MYH10_HUMAN</t>
        </is>
      </c>
      <c r="E894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94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94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94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94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942" t="inlineStr"/>
      <c r="K8942" t="n">
        <v>1976</v>
      </c>
      <c r="L8942" t="n">
        <v>670</v>
      </c>
      <c r="M8942" t="n">
        <v>677</v>
      </c>
      <c r="N8942" t="n">
        <v>669</v>
      </c>
      <c r="O8942" t="inlineStr">
        <is>
          <t>ATLR(669).(670)NTNPNFVR</t>
        </is>
      </c>
      <c r="P8942" t="inlineStr">
        <is>
          <t>ATLRNTNP</t>
        </is>
      </c>
      <c r="Q8942" t="inlineStr">
        <is>
          <t>Internal</t>
        </is>
      </c>
      <c r="R8942" t="inlineStr"/>
      <c r="S8942" t="inlineStr"/>
      <c r="T8942" t="inlineStr"/>
    </row>
    <row r="8943">
      <c r="A8943" s="1" t="n">
        <v>8941</v>
      </c>
      <c r="B8943" t="inlineStr">
        <is>
          <t>IQTQQLHAAMADTFLEHMCR</t>
        </is>
      </c>
      <c r="C8943" t="inlineStr">
        <is>
          <t>P14618</t>
        </is>
      </c>
      <c r="D8943" t="inlineStr">
        <is>
          <t>KPYM_HUMAN</t>
        </is>
      </c>
      <c r="E89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9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9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9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9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943" t="inlineStr"/>
      <c r="K8943" t="n">
        <v>531</v>
      </c>
      <c r="L8943" t="n">
        <v>13</v>
      </c>
      <c r="M8943" t="n">
        <v>32</v>
      </c>
      <c r="N8943" t="n">
        <v>12</v>
      </c>
      <c r="O8943" t="inlineStr">
        <is>
          <t>GTAF(12).(13)IQTQQLHAAMADTFLEHMCR</t>
        </is>
      </c>
      <c r="P8943" t="inlineStr">
        <is>
          <t>GTAFIQTQ</t>
        </is>
      </c>
      <c r="Q8943" t="inlineStr">
        <is>
          <t>Internal</t>
        </is>
      </c>
      <c r="R8943" t="inlineStr"/>
      <c r="S8943" t="inlineStr">
        <is>
          <t>M10.005</t>
        </is>
      </c>
      <c r="T8943" t="inlineStr">
        <is>
          <t>matrix metallopeptidase-3</t>
        </is>
      </c>
    </row>
    <row r="8944">
      <c r="A8944" s="1" t="n">
        <v>8942</v>
      </c>
      <c r="B8944" t="inlineStr">
        <is>
          <t>DAAASASTPAQAPTSDSPVAEDASR</t>
        </is>
      </c>
      <c r="C8944" t="inlineStr">
        <is>
          <t>P55789</t>
        </is>
      </c>
      <c r="D8944" t="inlineStr">
        <is>
          <t>ALR_HUMAN</t>
        </is>
      </c>
      <c r="E8944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8944" t="inlineStr">
        <is>
          <t>RecName: Full=FAD-linked sulfhydryl oxidase ALR; EC=1.8.3.2; AltName: Full=Augmenter of liver regeneration; Short=hERV1; AltName: Full=Hepatopoietin;</t>
        </is>
      </c>
      <c r="G8944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8944" t="inlineStr">
        <is>
          <t>GO:0005829|GO:0005615|GO:0005758|GO:0005739|GO:0050660|GO:0016971|GO:0008083|GO:0015035|GO:0072717|GO:0071222|GO:0097237|GO:0071356|GO:0001889|GO:0097421|GO:0043066|GO:0045953|GO:2000573</t>
        </is>
      </c>
      <c r="I8944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8944" t="inlineStr"/>
      <c r="K8944" t="n">
        <v>205</v>
      </c>
      <c r="L8944" t="n">
        <v>43</v>
      </c>
      <c r="M8944" t="n">
        <v>67</v>
      </c>
      <c r="N8944" t="n">
        <v>42</v>
      </c>
      <c r="O8944" t="inlineStr">
        <is>
          <t>AGRR(42).(43)DAAASASTPAQAPTSDSPVAEDASR</t>
        </is>
      </c>
      <c r="P8944" t="inlineStr">
        <is>
          <t>AGRRDAAA</t>
        </is>
      </c>
      <c r="Q8944" t="inlineStr">
        <is>
          <t>Internal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CYQILTEPNADPR</t>
        </is>
      </c>
      <c r="C8945" t="inlineStr">
        <is>
          <t>O95373</t>
        </is>
      </c>
      <c r="D8945" t="inlineStr">
        <is>
          <t>IPO7_HUMAN</t>
        </is>
      </c>
      <c r="E8945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8945" t="inlineStr">
        <is>
          <t>RecName: Full=Importin-7; Short=Imp7; AltName: Full=Ran-binding protein 7; Short=RanBP7;</t>
        </is>
      </c>
      <c r="G8945" t="inlineStr">
        <is>
          <t>Acetylation|Cytoplasm|Direct protein sequencing|Host-virus interaction|Nucleus|Phosphoprotein|Protein transport|Reference proteome|Transport</t>
        </is>
      </c>
      <c r="H8945" t="inlineStr">
        <is>
          <t>GO:0005829|GO:0016020|GO:0005635|GO:0005643|GO:0005654|GO:0030695|GO:0042393|GO:0046332|GO:0031267|GO:0045087|GO:0045736|GO:0006606</t>
        </is>
      </c>
      <c r="I8945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8945" t="inlineStr"/>
      <c r="K8945" t="n">
        <v>1038</v>
      </c>
      <c r="L8945" t="n">
        <v>415</v>
      </c>
      <c r="M8945" t="n">
        <v>427</v>
      </c>
      <c r="N8945" t="n">
        <v>414</v>
      </c>
      <c r="O8945" t="inlineStr">
        <is>
          <t>TMGF(414).(415)CYQILTEPNADPR</t>
        </is>
      </c>
      <c r="P8945" t="inlineStr">
        <is>
          <t>TMGFCYQI</t>
        </is>
      </c>
      <c r="Q8945" t="inlineStr">
        <is>
          <t>Internal</t>
        </is>
      </c>
      <c r="R8945" t="inlineStr"/>
      <c r="S8945" t="inlineStr"/>
      <c r="T8945" t="inlineStr"/>
    </row>
    <row r="8946">
      <c r="A8946" s="1" t="n">
        <v>8944</v>
      </c>
      <c r="B8946" t="inlineStr">
        <is>
          <t>TIVITSHPGQIVKHGDIKCVLNEGMPIYR</t>
        </is>
      </c>
      <c r="C8946" t="inlineStr">
        <is>
          <t>P31689</t>
        </is>
      </c>
      <c r="D8946" t="inlineStr">
        <is>
          <t>DNJA1_HUMAN</t>
        </is>
      </c>
      <c r="E894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94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94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94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94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946" t="inlineStr"/>
      <c r="K8946" t="n">
        <v>397</v>
      </c>
      <c r="L8946" t="n">
        <v>284</v>
      </c>
      <c r="M8946" t="n">
        <v>312</v>
      </c>
      <c r="N8946" t="n">
        <v>283</v>
      </c>
      <c r="O8946" t="inlineStr">
        <is>
          <t>LDNR(283).(284)TIVITSHPGQIVKHGDIKCVLNEGMPIYR</t>
        </is>
      </c>
      <c r="P8946" t="inlineStr">
        <is>
          <t>LDNRTIVI</t>
        </is>
      </c>
      <c r="Q8946" t="inlineStr">
        <is>
          <t>Internal</t>
        </is>
      </c>
      <c r="R8946" t="inlineStr"/>
      <c r="S8946" t="inlineStr">
        <is>
          <t>S01.151</t>
        </is>
      </c>
      <c r="T8946" t="inlineStr">
        <is>
          <t>trypsin 1</t>
        </is>
      </c>
    </row>
    <row r="8947">
      <c r="A8947" s="1" t="n">
        <v>8945</v>
      </c>
      <c r="B8947" t="inlineStr">
        <is>
          <t>VGVFQHGKVEIIANDQGNR</t>
        </is>
      </c>
      <c r="C8947" t="inlineStr">
        <is>
          <t>P54652</t>
        </is>
      </c>
      <c r="D8947" t="inlineStr">
        <is>
          <t>HSP72_HUMAN</t>
        </is>
      </c>
      <c r="E8947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8947" t="inlineStr">
        <is>
          <t>RecName: Full=Heat shock-related 70 kDa protein 2; Short=Heat shock 70 kDa protein 2;</t>
        </is>
      </c>
      <c r="G8947" t="inlineStr">
        <is>
          <t>3D-structure|ATP-binding|Chaperone|Cytoplasm|Cytoskeleton|Differentiation|Methylation|Nucleotide-binding|Phosphoprotein|Reference proteome|Spermatogenesis|Stress response</t>
        </is>
      </c>
      <c r="H8947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8947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8947" t="inlineStr"/>
      <c r="K8947" t="n">
        <v>639</v>
      </c>
      <c r="L8947" t="n">
        <v>19</v>
      </c>
      <c r="M8947" t="n">
        <v>37</v>
      </c>
      <c r="N8947" t="n">
        <v>18</v>
      </c>
      <c r="O8947" t="inlineStr">
        <is>
          <t>TYSC(18).(19)VGVFQHGKVEIIANDQGNR</t>
        </is>
      </c>
      <c r="P8947" t="inlineStr">
        <is>
          <t>TYSCVGVF</t>
        </is>
      </c>
      <c r="Q8947" t="inlineStr">
        <is>
          <t>Internal</t>
        </is>
      </c>
      <c r="R8947" t="inlineStr"/>
      <c r="S8947" t="inlineStr"/>
      <c r="T8947" t="inlineStr"/>
    </row>
    <row r="8948">
      <c r="A8948" s="1" t="n">
        <v>8946</v>
      </c>
      <c r="B8948" t="inlineStr">
        <is>
          <t>TLVAQKIDLPEYQGEPDEISIQKCQEAVR</t>
        </is>
      </c>
      <c r="C8948" t="inlineStr">
        <is>
          <t>Q9BY32</t>
        </is>
      </c>
      <c r="D8948" t="inlineStr">
        <is>
          <t>ITPA_HUMAN</t>
        </is>
      </c>
      <c r="E894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894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894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8948" t="inlineStr">
        <is>
          <t>GO:0005737|GO:0005829|GO:0043231|GO:0005654|GO:0035870|GO:0042802|GO:0036220|GO:0046872|GO:0047429|GO:0000166|GO:0036222|GO:0051276|GO:0009204|GO:0006193|GO:0009143</t>
        </is>
      </c>
      <c r="I894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8948" t="inlineStr"/>
      <c r="K8948" t="n">
        <v>194</v>
      </c>
      <c r="L8948" t="n">
        <v>34</v>
      </c>
      <c r="M8948" t="n">
        <v>62</v>
      </c>
      <c r="N8948" t="n">
        <v>33</v>
      </c>
      <c r="O8948" t="inlineStr">
        <is>
          <t>KFPC(33).(34)TLVAQKIDLPEYQGEPDEISIQKCQEAVR</t>
        </is>
      </c>
      <c r="P8948" t="inlineStr">
        <is>
          <t>KFPCTLVA</t>
        </is>
      </c>
      <c r="Q8948" t="inlineStr">
        <is>
          <t>Internal</t>
        </is>
      </c>
      <c r="R8948" t="inlineStr"/>
      <c r="S8948" t="inlineStr"/>
      <c r="T8948" t="inlineStr"/>
    </row>
    <row r="8949">
      <c r="A8949" s="1" t="n">
        <v>8947</v>
      </c>
      <c r="B8949" t="inlineStr">
        <is>
          <t>ISDSKAQLAAITLIIGTFER</t>
        </is>
      </c>
      <c r="C8949" t="inlineStr">
        <is>
          <t>Q96QK1</t>
        </is>
      </c>
      <c r="D8949" t="inlineStr">
        <is>
          <t>VPS35_HUMAN</t>
        </is>
      </c>
      <c r="E8949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8949" t="inlineStr">
        <is>
          <t>RecName: Full=Vacuolar protein sorting-associated protein 35; Short=hVPS35; AltName: Full=Maternal-embryonic 3; AltName: Full=Vesicle protein sorting 35;</t>
        </is>
      </c>
      <c r="G8949" t="inlineStr">
        <is>
          <t>3D-structure|Cytoplasm|Endosome|Host-virus interaction|Membrane|Neurodegeneration|Parkinson disease|Parkinsonism|Phosphoprotein|Protein transport|Reference proteome|Transport</t>
        </is>
      </c>
      <c r="H8949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8949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8949" t="inlineStr"/>
      <c r="K8949" t="n">
        <v>796</v>
      </c>
      <c r="L8949" t="n">
        <v>618</v>
      </c>
      <c r="M8949" t="n">
        <v>637</v>
      </c>
      <c r="N8949" t="n">
        <v>617</v>
      </c>
      <c r="O8949" t="inlineStr">
        <is>
          <t>YEDE(617).(618)ISDSKAQLAAITLIIGTFER</t>
        </is>
      </c>
      <c r="P8949" t="inlineStr">
        <is>
          <t>YEDEISDS</t>
        </is>
      </c>
      <c r="Q8949" t="inlineStr">
        <is>
          <t>Internal</t>
        </is>
      </c>
      <c r="R8949" t="inlineStr"/>
      <c r="S8949" t="inlineStr"/>
      <c r="T8949" t="inlineStr"/>
    </row>
    <row r="8950">
      <c r="A8950" s="1" t="n">
        <v>8948</v>
      </c>
      <c r="B8950" t="inlineStr">
        <is>
          <t>CTKEAAQEAVKLYNNHEIR</t>
        </is>
      </c>
      <c r="C8950" t="inlineStr">
        <is>
          <t>O60506</t>
        </is>
      </c>
      <c r="D8950" t="inlineStr">
        <is>
          <t>HNRPQ_HUMAN</t>
        </is>
      </c>
      <c r="E895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895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895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895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895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8950" t="inlineStr"/>
      <c r="K8950" t="n">
        <v>623</v>
      </c>
      <c r="L8950" t="n">
        <v>211</v>
      </c>
      <c r="M8950" t="n">
        <v>229</v>
      </c>
      <c r="N8950" t="n">
        <v>210</v>
      </c>
      <c r="O8950" t="inlineStr">
        <is>
          <t>FVTF(210).(211)CTKEAAQEAVKLYNNHEIR</t>
        </is>
      </c>
      <c r="P8950" t="inlineStr">
        <is>
          <t>FVTFCTKE</t>
        </is>
      </c>
      <c r="Q8950" t="inlineStr">
        <is>
          <t>Internal</t>
        </is>
      </c>
      <c r="R8950" t="inlineStr"/>
      <c r="S8950" t="inlineStr"/>
      <c r="T8950" t="inlineStr"/>
    </row>
    <row r="8951">
      <c r="A8951" s="1" t="n">
        <v>8949</v>
      </c>
      <c r="B8951" t="inlineStr">
        <is>
          <t>NHVQPYIPSILEALMVPTSQGFTEVR</t>
        </is>
      </c>
      <c r="C8951" t="inlineStr">
        <is>
          <t>Q96TA1</t>
        </is>
      </c>
      <c r="D8951" t="inlineStr">
        <is>
          <t>NIBA2_HUMAN</t>
        </is>
      </c>
      <c r="E8951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8951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8951" t="inlineStr">
        <is>
          <t>3D-structure|Alternative splicing|Cell junction|Cytoplasm|Direct protein sequencing|Lipoprotein|Membrane|Myristate|Phosphoprotein|Reference proteome</t>
        </is>
      </c>
      <c r="H8951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8951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8951" t="inlineStr"/>
      <c r="K8951" t="n">
        <v>746</v>
      </c>
      <c r="L8951" t="n">
        <v>337</v>
      </c>
      <c r="M8951" t="n">
        <v>362</v>
      </c>
      <c r="N8951" t="n">
        <v>336</v>
      </c>
      <c r="O8951" t="inlineStr">
        <is>
          <t>VCVR(336).(337)NHVQPYIPSILEALMVPTSQGFTEVR</t>
        </is>
      </c>
      <c r="P8951" t="inlineStr">
        <is>
          <t>VCVRNHVQ</t>
        </is>
      </c>
      <c r="Q8951" t="inlineStr">
        <is>
          <t>Internal</t>
        </is>
      </c>
      <c r="R8951" t="inlineStr"/>
      <c r="S8951" t="inlineStr"/>
      <c r="T8951" t="inlineStr"/>
    </row>
    <row r="8952">
      <c r="A8952" s="1" t="n">
        <v>8950</v>
      </c>
      <c r="B8952" t="inlineStr">
        <is>
          <t>NHIENQDECVLNVISHAR</t>
        </is>
      </c>
      <c r="C8952" t="inlineStr">
        <is>
          <t>Q9BZE1</t>
        </is>
      </c>
      <c r="D8952" t="inlineStr">
        <is>
          <t>RM37_HUMAN</t>
        </is>
      </c>
      <c r="E8952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8952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8952" t="inlineStr">
        <is>
          <t>3D-structure|Mitochondrion|Reference proteome|Ribonucleoprotein|Ribosomal protein|Transit peptide</t>
        </is>
      </c>
      <c r="H8952" t="inlineStr">
        <is>
          <t>GO:0005743|GO:0005762|GO:0005761|GO:0005739|GO:0003723|GO:0003735|GO:0032543|GO:0006412</t>
        </is>
      </c>
      <c r="I895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8952" t="inlineStr"/>
      <c r="K8952" t="n">
        <v>423</v>
      </c>
      <c r="L8952" t="n">
        <v>145</v>
      </c>
      <c r="M8952" t="n">
        <v>162</v>
      </c>
      <c r="N8952" t="n">
        <v>144</v>
      </c>
      <c r="O8952" t="inlineStr">
        <is>
          <t>DDPR(144).(145)NHIENQDECVLNVISHAR</t>
        </is>
      </c>
      <c r="P8952" t="inlineStr">
        <is>
          <t>DDPRNHIE</t>
        </is>
      </c>
      <c r="Q8952" t="inlineStr">
        <is>
          <t>Internal</t>
        </is>
      </c>
      <c r="R8952" t="inlineStr"/>
      <c r="S8952" t="inlineStr"/>
      <c r="T8952" t="inlineStr"/>
    </row>
    <row r="8953">
      <c r="A8953" s="1" t="n">
        <v>8951</v>
      </c>
      <c r="B8953" t="inlineStr">
        <is>
          <t>TTGIVMDSGDGVTHIVPIYEGYALPHAILR</t>
        </is>
      </c>
      <c r="C8953" t="inlineStr">
        <is>
          <t>Q562R1</t>
        </is>
      </c>
      <c r="D8953" t="inlineStr">
        <is>
          <t>ACTBL_HUMAN</t>
        </is>
      </c>
      <c r="E8953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8953" t="inlineStr">
        <is>
          <t>RecName: Full=Beta-actin-like protein 2; AltName: Full=Kappa-actin;</t>
        </is>
      </c>
      <c r="G8953" t="inlineStr">
        <is>
          <t>ATP-binding|Cytoplasm|Cytoskeleton|Nucleotide-binding|Oxidation|Reference proteome</t>
        </is>
      </c>
      <c r="H8953" t="inlineStr">
        <is>
          <t>GO:0005884|GO:0030424|GO:0005737|GO:0070062|GO:0005615|GO:0098978|GO:0016020|GO:0035267|GO:0005524|GO:0019901|GO:0098973|GO:0007409|GO:0048870</t>
        </is>
      </c>
      <c r="I8953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8953" t="inlineStr"/>
      <c r="K8953" t="n">
        <v>376</v>
      </c>
      <c r="L8953" t="n">
        <v>149</v>
      </c>
      <c r="M8953" t="n">
        <v>178</v>
      </c>
      <c r="N8953" t="n">
        <v>148</v>
      </c>
      <c r="O8953" t="inlineStr">
        <is>
          <t>ASGR(148).(149)TTGIVMDSGDGVTHIVPIYEGYALPHAILR</t>
        </is>
      </c>
      <c r="P8953" t="inlineStr">
        <is>
          <t>ASGRTTGI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MLLPNILLTGTPGVGKTTLGKELASKSGLKYINVGDLAR</t>
        </is>
      </c>
      <c r="C8954" t="inlineStr">
        <is>
          <t>Q9Y3D8</t>
        </is>
      </c>
      <c r="D8954" t="inlineStr">
        <is>
          <t>KAD6_HUMAN</t>
        </is>
      </c>
      <c r="E8954" t="inlineStr">
        <is>
          <t>MLLPNILLTGTPGVGKTTLGKELASKSGLKYINVGDLAREEQLYDGYDEEYDCPILDEDRVVDELDNQMREGGVIVDYHGCDFFPERWFHIVFVLRTDTNVLYERLETRGYNEKKLTDNIQCEIFQVLYEEATASYKEEIVHQLPSNKPEELENNVDQILKWIEQWIKDHNS</t>
        </is>
      </c>
      <c r="F8954" t="inlineStr">
        <is>
          <t>RecName: Full=Adenylate kinase isoenzyme 6 {ECO:0000255|HAMAP-Rule:MF_03173}; Short=AK6 {ECO:0000255|HAMAP-Rule:MF_03173}; EC=2.7.4.3 {ECO:0000255|HAMAP-Rule:MF_03173}; AltName: Full=Adrenal gland protein AD-004; AltName: Full=Coilin-interacting nuclear ATPase protein {ECO:0000255|HAMAP-Rule:MF_03173}; Short=hCINAP; AltName: Full=Dual activity adenylate kinase/ATPase {ECO:0000255|HAMAP-Rule:MF_03173}; Short=AK/ATPase {ECO:0000255|HAMAP-Rule:MF_03173};</t>
        </is>
      </c>
      <c r="G8954" t="inlineStr">
        <is>
          <t>3D-structure|Alternative splicing|ATP-binding|Kinase|Nucleotide-binding|Nucleus|Reference proteome|Transferase</t>
        </is>
      </c>
      <c r="H8954" t="inlineStr">
        <is>
          <t>GO:0015030|GO:0005813|GO:0005737|GO:0016020|GO:0016607|GO:0005654|GO:0005634|GO:0004017|GO:0005524|GO:0016887|GO:0050145|GO:0015949|GO:0016310</t>
        </is>
      </c>
      <c r="I8954" t="inlineStr">
        <is>
          <t>C:Cajal body|C:centrosome|C:cytoplasm|C:membrane|C:nuclear speck|C:nucleoplasm|C:nucleus|F:adenylate kinase activity|F:ATP binding|F:ATP hydrolysis activity|F:nucleoside monophosphate kinase activity|P:nucleobase-containing small molecule interconversion|P:phosphorylation</t>
        </is>
      </c>
      <c r="J8954" t="inlineStr"/>
      <c r="K8954" t="n">
        <v>172</v>
      </c>
      <c r="L8954" t="n">
        <v>1</v>
      </c>
      <c r="M8954" t="n">
        <v>39</v>
      </c>
      <c r="N8954" t="n">
        <v>0</v>
      </c>
      <c r="O8954" t="inlineStr">
        <is>
          <t>(0).(1)MLLPNILLTGTPGVGKTTLGKELASKSGLKYINVGDLAR</t>
        </is>
      </c>
      <c r="P8954" t="inlineStr">
        <is>
          <t>----MLLP</t>
        </is>
      </c>
      <c r="Q8954" t="inlineStr">
        <is>
          <t>Met intact</t>
        </is>
      </c>
      <c r="R8954" t="inlineStr"/>
      <c r="S8954" t="inlineStr"/>
      <c r="T8954" t="inlineStr"/>
    </row>
    <row r="8955">
      <c r="A8955" s="1" t="n">
        <v>8953</v>
      </c>
      <c r="B8955" t="inlineStr">
        <is>
          <t>DKEKNLLHVTDTGVGMTR</t>
        </is>
      </c>
      <c r="C8955" t="inlineStr">
        <is>
          <t>P14625</t>
        </is>
      </c>
      <c r="D8955" t="inlineStr">
        <is>
          <t>ENPL_HUMAN</t>
        </is>
      </c>
      <c r="E89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9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9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9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9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955" t="inlineStr"/>
      <c r="K8955" t="n">
        <v>803</v>
      </c>
      <c r="L8955" t="n">
        <v>139</v>
      </c>
      <c r="M8955" t="n">
        <v>156</v>
      </c>
      <c r="N8955" t="n">
        <v>138</v>
      </c>
      <c r="O8955" t="inlineStr">
        <is>
          <t>KIKC(138).(139)DKEKNLLHVTDTGVGMTR</t>
        </is>
      </c>
      <c r="P8955" t="inlineStr">
        <is>
          <t>KIKCDKEK</t>
        </is>
      </c>
      <c r="Q8955" t="inlineStr">
        <is>
          <t>Internal</t>
        </is>
      </c>
      <c r="R8955" t="inlineStr"/>
      <c r="S8955" t="inlineStr"/>
      <c r="T8955" t="inlineStr"/>
    </row>
    <row r="8956">
      <c r="A8956" s="1" t="n">
        <v>8954</v>
      </c>
      <c r="B8956" t="inlineStr">
        <is>
          <t>DKVLTAEELNAAQTSVAYGCIKYADLSHNR</t>
        </is>
      </c>
      <c r="C8956" t="inlineStr">
        <is>
          <t>P54136</t>
        </is>
      </c>
      <c r="D8956" t="inlineStr">
        <is>
          <t>SYRC_HUMAN</t>
        </is>
      </c>
      <c r="E895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8956" t="inlineStr">
        <is>
          <t>RecName: Full=Arginine--tRNA ligase, cytoplasmic; EC=6.1.1.19 {ECO:0000269|PubMed:16055448, ECO:0000269|PubMed:25288775}; AltName: Full=Arginyl-tRNA synthetase; Short=ArgRS;</t>
        </is>
      </c>
      <c r="G895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8956" t="inlineStr">
        <is>
          <t>GO:0017101|GO:0005737|GO:0005829|GO:0070062|GO:0016020|GO:0005730|GO:0005654|GO:0005634|GO:0034618|GO:0004814|GO:0005524|GO:0045296|GO:0000049|GO:0006420|GO:0006418</t>
        </is>
      </c>
      <c r="I895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8956" t="inlineStr"/>
      <c r="K8956" t="n">
        <v>660</v>
      </c>
      <c r="L8956" t="n">
        <v>483</v>
      </c>
      <c r="M8956" t="n">
        <v>512</v>
      </c>
      <c r="N8956" t="n">
        <v>482</v>
      </c>
      <c r="O8956" t="inlineStr">
        <is>
          <t>EKER(482).(483)DKVLTAEELNAAQTSVAYGCIKYADLSHNR</t>
        </is>
      </c>
      <c r="P8956" t="inlineStr">
        <is>
          <t>EKERDKVL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MIEQDDFDINTR</t>
        </is>
      </c>
      <c r="C8957" t="inlineStr">
        <is>
          <t>Q9Y223-5</t>
        </is>
      </c>
      <c r="D8957" t="inlineStr">
        <is>
          <t>GLCNE_HUMAN</t>
        </is>
      </c>
      <c r="E8957" t="inlineStr">
        <is>
          <t>MIEQDDFDINTRLHTIVRGEDEAAMVESVGLALVKLPDVLNRLKPDIMIVHGDRFDALALATSAALMNIRILHIEGGEVSGTIDDSIRHAITKLAHYHVCCTRSAEQHLISMCEDHDRILLAGCPSYDKLLSAKNKDYMSIIRMWL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8957" t="inlineStr">
        <is>
          <t>RecName: Full=Isoform 5 of 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8957" t="inlineStr"/>
      <c r="H8957" t="inlineStr"/>
      <c r="I8957" t="inlineStr"/>
      <c r="J8957" t="inlineStr"/>
      <c r="K8957" t="n">
        <v>612</v>
      </c>
      <c r="L8957" t="n">
        <v>1</v>
      </c>
      <c r="M8957" t="n">
        <v>12</v>
      </c>
      <c r="N8957" t="n">
        <v>0</v>
      </c>
      <c r="O8957" t="inlineStr">
        <is>
          <t>(0).(1)MIEQDDFDINTR</t>
        </is>
      </c>
      <c r="P8957" t="inlineStr">
        <is>
          <t>----MIEQ</t>
        </is>
      </c>
      <c r="Q8957" t="inlineStr">
        <is>
          <t>Met intact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MIEQDDFDINTR</t>
        </is>
      </c>
      <c r="C8958" t="inlineStr">
        <is>
          <t>Q9Y223-5</t>
        </is>
      </c>
      <c r="D8958" t="inlineStr">
        <is>
          <t>GLCNE_HUMAN</t>
        </is>
      </c>
      <c r="E8958" t="inlineStr">
        <is>
          <t>MIEQDDFDINTRLHTIVRGEDEAAMVESVGLALVKLPDVLNRLKPDIMIVHGDRFDALALATSAALMNIRILHIEGGEVSGTIDDSIRHAITKLAHYHVCCTRSAEQHLISMCEDHDRILLAGCPSYDKLLSAKNKDYMSIIRMWL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8958" t="inlineStr">
        <is>
          <t>RecName: Full=Isoform 5 of 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8958" t="inlineStr"/>
      <c r="H8958" t="inlineStr"/>
      <c r="I8958" t="inlineStr"/>
      <c r="J8958" t="inlineStr"/>
      <c r="K8958" t="n">
        <v>612</v>
      </c>
      <c r="L8958" t="n">
        <v>1</v>
      </c>
      <c r="M8958" t="n">
        <v>12</v>
      </c>
      <c r="N8958" t="n">
        <v>0</v>
      </c>
      <c r="O8958" t="inlineStr">
        <is>
          <t>(0).(1)MIEQDDFDINTR</t>
        </is>
      </c>
      <c r="P8958" t="inlineStr">
        <is>
          <t>----MIEQ</t>
        </is>
      </c>
      <c r="Q8958" t="inlineStr">
        <is>
          <t>Met intact</t>
        </is>
      </c>
      <c r="R8958" t="inlineStr"/>
      <c r="S8958" t="inlineStr"/>
      <c r="T8958" t="inlineStr"/>
    </row>
    <row r="8959">
      <c r="A8959" s="1" t="n">
        <v>8957</v>
      </c>
      <c r="B8959" t="inlineStr">
        <is>
          <t>MIAILTENYGGKWPF</t>
        </is>
      </c>
      <c r="C8959" t="inlineStr">
        <is>
          <t>P26639</t>
        </is>
      </c>
      <c r="D8959" t="inlineStr">
        <is>
          <t>SYTC_HUMAN</t>
        </is>
      </c>
      <c r="E895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895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895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8959" t="inlineStr">
        <is>
          <t>GO:0005829|GO:0070062|GO:0005524|GO:0042802|GO:0004829|GO:0000049|GO:0008270|GO:0006435</t>
        </is>
      </c>
      <c r="I8959" t="inlineStr">
        <is>
          <t>C:cytosol|C:extracellular exosome|F:ATP binding|F:identical protein binding|F:threonine-tRNA ligase activity|F:tRNA binding|F:zinc ion binding|P:threonyl-tRNA aminoacylation</t>
        </is>
      </c>
      <c r="J8959" t="inlineStr"/>
      <c r="K8959" t="n">
        <v>723</v>
      </c>
      <c r="L8959" t="n">
        <v>600</v>
      </c>
      <c r="M8959" t="n">
        <v>614</v>
      </c>
      <c r="N8959" t="n">
        <v>599</v>
      </c>
      <c r="O8959" t="inlineStr">
        <is>
          <t>SVER(599).(600)MIAILTENYGGKWPF</t>
        </is>
      </c>
      <c r="P8959" t="inlineStr">
        <is>
          <t>SVERMIAI</t>
        </is>
      </c>
      <c r="Q8959" t="inlineStr">
        <is>
          <t>Internal</t>
        </is>
      </c>
      <c r="R8959" t="inlineStr"/>
      <c r="S8959" t="inlineStr">
        <is>
          <t>S01.151</t>
        </is>
      </c>
      <c r="T8959" t="inlineStr">
        <is>
          <t>trypsin 1</t>
        </is>
      </c>
    </row>
    <row r="8960">
      <c r="A8960" s="1" t="n">
        <v>8958</v>
      </c>
      <c r="B8960" t="inlineStr">
        <is>
          <t>NACIECSVNQNSIR</t>
        </is>
      </c>
      <c r="C8960" t="inlineStr">
        <is>
          <t>Q9UBB4</t>
        </is>
      </c>
      <c r="D8960" t="inlineStr">
        <is>
          <t>ATX10_HUMAN</t>
        </is>
      </c>
      <c r="E8960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8960" t="inlineStr">
        <is>
          <t>RecName: Full=Ataxin-10; AltName: Full=Brain protein E46 homolog; AltName: Full=Spinocerebellar ataxia type 10 protein;</t>
        </is>
      </c>
      <c r="G8960" t="inlineStr">
        <is>
          <t>Alternative splicing|Ciliopathy|Cytoplasm|Methylation|Neurodegeneration|Phosphoprotein|Reference proteome|Spinocerebellar ataxia</t>
        </is>
      </c>
      <c r="H8960" t="inlineStr">
        <is>
          <t>GO:0005737|GO:0005829|GO:0030425|GO:0005615|GO:0016020|GO:0043025|GO:0048471|GO:0005886|GO:0060271|GO:0007399|GO:0031175</t>
        </is>
      </c>
      <c r="I8960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8960" t="inlineStr"/>
      <c r="K8960" t="n">
        <v>475</v>
      </c>
      <c r="L8960" t="n">
        <v>90</v>
      </c>
      <c r="M8960" t="n">
        <v>103</v>
      </c>
      <c r="N8960" t="n">
        <v>89</v>
      </c>
      <c r="O8960" t="inlineStr">
        <is>
          <t>RCLR(89).(90)NACIECSVNQNSIR</t>
        </is>
      </c>
      <c r="P8960" t="inlineStr">
        <is>
          <t>RCLRNACI</t>
        </is>
      </c>
      <c r="Q8960" t="inlineStr">
        <is>
          <t>Internal</t>
        </is>
      </c>
      <c r="R8960" t="inlineStr"/>
      <c r="S8960" t="inlineStr">
        <is>
          <t>S01.151</t>
        </is>
      </c>
      <c r="T8960" t="inlineStr">
        <is>
          <t>trypsin 1</t>
        </is>
      </c>
    </row>
    <row r="8961">
      <c r="A8961" s="1" t="n">
        <v>8959</v>
      </c>
      <c r="B8961" t="inlineStr">
        <is>
          <t>TYVTPPGTGFLPGDTAR</t>
        </is>
      </c>
      <c r="C8961" t="inlineStr">
        <is>
          <t>Q9NPF4</t>
        </is>
      </c>
      <c r="D8961" t="inlineStr">
        <is>
          <t>OSGEP_HUMAN</t>
        </is>
      </c>
      <c r="E8961" t="inlineStr">
        <is>
          <t>MPAVLGFEGSANKIGVGVVRDGKVLANPRRTYVTPPGTGFLPGDTARHHRAVILDLLQEALTESGLTSQDIDCIAYTKGPGMGAPLVSVAVVARTVAQLWNKPLVGVNHCIGHIEMGRLITGATSPTVLYVSGGNTQVIAYSEHRYRIFGETIDIAVGNCLDRFARVLKISNDPSPGYNIEQMAKRGKKLVELPYTVKGMDVSFSGILSFIEDVAHRMLATGECTPEDLCFSLQETVFAMLVEITERAMAHCGSQEALIVGGVGCNVRLQEMMATMCQERGARLFATDERFCIDNGAMIAQAGWEMFRAGHRTPLSDSGVTQRYRTDEVEVTWRD</t>
        </is>
      </c>
      <c r="F8961" t="inlineStr">
        <is>
          <t>RecName: Full=tRNA N6-adenosine threonylcarbamoyltransferase {ECO:0000255|HAMAP-Rule:MF_03180}; EC=2.3.1.234 {ECO:0000255|HAMAP-Rule:MF_03180, ECO:0000305|PubMed:28805828}; AltName: Full=N6-L-threonylcarbamoyladenine synthase; Short=t(6)A synthase; AltName: Full=O-sialoglycoprotein endopeptidase {ECO:0000255|HAMAP-Rule:MF_03180}; Short=hOSGEP {ECO:0000303|PubMed:12039036}; AltName: Full=t(6)A37 threonylcarbamoyladenosine biosynthesis protein OSGEP {ECO:0000255|HAMAP-Rule:MF_03180}; AltName: Full=tRNA threonylcarbamoyladenosine biosynthesis protein OSGEP {ECO:0000255|HAMAP-Rule:MF_03180};</t>
        </is>
      </c>
      <c r="G8961" t="inlineStr">
        <is>
          <t>3D-structure|Acyltransferase|Cytoplasm|Disease variant|Epilepsy|Intellectual disability|Metal-binding|Nucleus|Reference proteome|Transferase|tRNA processing</t>
        </is>
      </c>
      <c r="H8961" t="inlineStr">
        <is>
          <t>GO:0005737|GO:0000408|GO:0016607|GO:0005654|GO:0005634|GO:0005886|GO:0140101|GO:0046872|GO:0061711|GO:0006400|GO:0002949</t>
        </is>
      </c>
      <c r="I8961" t="inlineStr">
        <is>
          <t>C:cytoplasm|C:EKC/KEOPS complex|C:nuclear speck|C:nucleoplasm|C:nucleus|C:plasma membrane|F:catalytic activity, acting on a tRNA|F:metal ion binding|F:N(6)-L-threonylcarbamoyladenine synthase activity|P:tRNA modification|P:tRNA threonylcarbamoyladenosine modification</t>
        </is>
      </c>
      <c r="J8961" t="inlineStr"/>
      <c r="K8961" t="n">
        <v>335</v>
      </c>
      <c r="L8961" t="n">
        <v>31</v>
      </c>
      <c r="M8961" t="n">
        <v>47</v>
      </c>
      <c r="N8961" t="n">
        <v>30</v>
      </c>
      <c r="O8961" t="inlineStr">
        <is>
          <t>NPRR(30).(31)TYVTPPGTGFLPGDTAR</t>
        </is>
      </c>
      <c r="P8961" t="inlineStr">
        <is>
          <t>NPRRTYVT</t>
        </is>
      </c>
      <c r="Q8961" t="inlineStr">
        <is>
          <t>Internal</t>
        </is>
      </c>
      <c r="R8961" t="inlineStr"/>
      <c r="S8961" t="inlineStr">
        <is>
          <t>S01.151</t>
        </is>
      </c>
      <c r="T8961" t="inlineStr">
        <is>
          <t>trypsin 1</t>
        </is>
      </c>
    </row>
    <row r="8962">
      <c r="A8962" s="1" t="n">
        <v>8960</v>
      </c>
      <c r="B8962" t="inlineStr">
        <is>
          <t>DEKAEAGEAGQATAEAECHR</t>
        </is>
      </c>
      <c r="C8962" t="inlineStr">
        <is>
          <t>O95671</t>
        </is>
      </c>
      <c r="D8962" t="inlineStr">
        <is>
          <t>ASML_HUMAN</t>
        </is>
      </c>
      <c r="E8962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8962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8962" t="inlineStr">
        <is>
          <t>3D-structure|Alternative splicing|Hydrolase|Methyltransferase|Nucleotide metabolism|Phosphoprotein|Reference proteome|S-adenosyl-L-methionine|Transferase</t>
        </is>
      </c>
      <c r="H8962" t="inlineStr">
        <is>
          <t>GO:0005829|GO:0036218|GO:0047429|GO:0008171|GO:0036221|GO:0032259|GO:0009117</t>
        </is>
      </c>
      <c r="I8962" t="inlineStr">
        <is>
          <t>C:cytosol|F:dTTP diphosphatase activity|F:nucleoside triphosphate diphosphatase activity|F:O-methyltransferase activity|F:UTP diphosphatase activity|P:methylation|P:nucleotide metabolic process</t>
        </is>
      </c>
      <c r="J8962" t="inlineStr"/>
      <c r="K8962" t="n">
        <v>621</v>
      </c>
      <c r="L8962" t="n">
        <v>257</v>
      </c>
      <c r="M8962" t="n">
        <v>276</v>
      </c>
      <c r="N8962" t="n">
        <v>256</v>
      </c>
      <c r="O8962" t="inlineStr">
        <is>
          <t>AGSR(256).(257)DEKAEAGEAGQATAEAECHR</t>
        </is>
      </c>
      <c r="P8962" t="inlineStr">
        <is>
          <t>AGSRDEKA</t>
        </is>
      </c>
      <c r="Q8962" t="inlineStr">
        <is>
          <t>Internal</t>
        </is>
      </c>
      <c r="R8962" t="inlineStr"/>
      <c r="S8962" t="inlineStr"/>
      <c r="T8962" t="inlineStr"/>
    </row>
    <row r="8963">
      <c r="A8963" s="1" t="n">
        <v>8961</v>
      </c>
      <c r="B8963" t="inlineStr">
        <is>
          <t>DLEAPEVQESYR</t>
        </is>
      </c>
      <c r="C8963" t="inlineStr">
        <is>
          <t>P46379</t>
        </is>
      </c>
      <c r="D8963" t="inlineStr">
        <is>
          <t>BAG6_HUMAN</t>
        </is>
      </c>
      <c r="E896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896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896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896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896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8963" t="inlineStr"/>
      <c r="K8963" t="n">
        <v>1132</v>
      </c>
      <c r="L8963" t="n">
        <v>1088</v>
      </c>
      <c r="M8963" t="n">
        <v>1099</v>
      </c>
      <c r="N8963" t="n">
        <v>1087</v>
      </c>
      <c r="O8963" t="inlineStr">
        <is>
          <t>SLSR(1087).(1088)DLEAPEVQESYR</t>
        </is>
      </c>
      <c r="P8963" t="inlineStr">
        <is>
          <t>SLSRDLEA</t>
        </is>
      </c>
      <c r="Q8963" t="inlineStr">
        <is>
          <t>Internal</t>
        </is>
      </c>
      <c r="R8963" t="inlineStr"/>
      <c r="S8963" t="inlineStr"/>
      <c r="T8963" t="inlineStr"/>
    </row>
    <row r="8964">
      <c r="A8964" s="1" t="n">
        <v>8962</v>
      </c>
      <c r="B8964" t="inlineStr">
        <is>
          <t>ALGEPITLFGEGPAER</t>
        </is>
      </c>
      <c r="C8964" t="inlineStr">
        <is>
          <t>O43172</t>
        </is>
      </c>
      <c r="D8964" t="inlineStr">
        <is>
          <t>PRP4_HUMAN</t>
        </is>
      </c>
      <c r="E8964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8964" t="inlineStr">
        <is>
          <t>RecName: Full=U4/U6 small nuclear ribonucleoprotein Prp4; AltName: Full=PRP4 homolog; Short=hPrp4; AltName: Full=U4/U6 snRNP 60 kDa protein; AltName: Full=WD splicing factor Prp4;</t>
        </is>
      </c>
      <c r="G8964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8964" t="inlineStr">
        <is>
          <t>GO:0015030|GO:0016607|GO:0005654|GO:0005634|GO:0005681|GO:0097525|GO:0071005|GO:0071001|GO:0046540|GO:0030621|GO:0017070|GO:0000398|GO:0006396|GO:0008380|GO:0000375</t>
        </is>
      </c>
      <c r="I8964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8964" t="inlineStr"/>
      <c r="K8964" t="n">
        <v>522</v>
      </c>
      <c r="L8964" t="n">
        <v>114</v>
      </c>
      <c r="M8964" t="n">
        <v>129</v>
      </c>
      <c r="N8964" t="n">
        <v>113</v>
      </c>
      <c r="O8964" t="inlineStr">
        <is>
          <t>ACLR(113).(114)ALGEPITLFGEGPAER</t>
        </is>
      </c>
      <c r="P8964" t="inlineStr">
        <is>
          <t>ACLRALGE</t>
        </is>
      </c>
      <c r="Q8964" t="inlineStr">
        <is>
          <t>Internal</t>
        </is>
      </c>
      <c r="R8964" t="inlineStr"/>
      <c r="S8964" t="inlineStr">
        <is>
          <t>S01.151</t>
        </is>
      </c>
      <c r="T8964" t="inlineStr">
        <is>
          <t>trypsin 1</t>
        </is>
      </c>
    </row>
    <row r="8965">
      <c r="A8965" s="1" t="n">
        <v>8963</v>
      </c>
      <c r="B8965" t="inlineStr">
        <is>
          <t>NAMGSLASQATKDGKKDKKEEDKK</t>
        </is>
      </c>
      <c r="C8965" t="inlineStr">
        <is>
          <t>P55036</t>
        </is>
      </c>
      <c r="D8965" t="inlineStr">
        <is>
          <t>PSMD4_HUMAN</t>
        </is>
      </c>
      <c r="E896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896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8965" t="inlineStr">
        <is>
          <t>3D-structure|Alternative splicing|Direct protein sequencing|Isopeptide bond|Phosphoprotein|Proteasome|Reference proteome|Repeat|Ubl conjugation</t>
        </is>
      </c>
      <c r="H8965" t="inlineStr">
        <is>
          <t>GO:0005829|GO:0005654|GO:0005634|GO:0022624|GO:0000502|GO:0008540|GO:0042802|GO:0060090|GO:0031593|GO:0003723|GO:0043161</t>
        </is>
      </c>
      <c r="I896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8965" t="inlineStr"/>
      <c r="K8965" t="n">
        <v>377</v>
      </c>
      <c r="L8965" t="n">
        <v>354</v>
      </c>
      <c r="M8965" t="n">
        <v>377</v>
      </c>
      <c r="N8965" t="n">
        <v>353</v>
      </c>
      <c r="O8965" t="inlineStr">
        <is>
          <t>EAIR(353).(354)NAMGSLASQATKDGKKDKKEEDKK</t>
        </is>
      </c>
      <c r="P8965" t="inlineStr">
        <is>
          <t>EAIRNAMG</t>
        </is>
      </c>
      <c r="Q8965" t="inlineStr">
        <is>
          <t>Internal</t>
        </is>
      </c>
      <c r="R8965" t="inlineStr"/>
      <c r="S8965" t="inlineStr"/>
      <c r="T8965" t="inlineStr"/>
    </row>
    <row r="8966">
      <c r="A8966" s="1" t="n">
        <v>8964</v>
      </c>
      <c r="B8966" t="inlineStr">
        <is>
          <t>TSVPKEVVDYIIFGTVIQEVKTSNVAR</t>
        </is>
      </c>
      <c r="C8966" t="inlineStr">
        <is>
          <t>P55084</t>
        </is>
      </c>
      <c r="D8966" t="inlineStr">
        <is>
          <t>ECHB_HUMAN</t>
        </is>
      </c>
      <c r="E896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96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96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966" t="inlineStr">
        <is>
          <t>GO:0005783|GO:0005740|GO:0016507|GO:0005743|GO:0042645|GO:0005741|GO:0005739|GO:0003857|GO:0003985|GO:0003988|GO:0050633|GO:0004300|GO:0106222|GO:0003723|GO:0071222|GO:0006635|GO:0010467</t>
        </is>
      </c>
      <c r="I896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966" t="inlineStr"/>
      <c r="K8966" t="n">
        <v>474</v>
      </c>
      <c r="L8966" t="n">
        <v>91</v>
      </c>
      <c r="M8966" t="n">
        <v>117</v>
      </c>
      <c r="N8966" t="n">
        <v>90</v>
      </c>
      <c r="O8966" t="inlineStr">
        <is>
          <t>LLHR(90).(91)TSVPKEVVDYIIFGTVIQEVKTSNVAR</t>
        </is>
      </c>
      <c r="P8966" t="inlineStr">
        <is>
          <t>LLHRTSVP</t>
        </is>
      </c>
      <c r="Q8966" t="inlineStr">
        <is>
          <t>Internal</t>
        </is>
      </c>
      <c r="R8966" t="inlineStr"/>
      <c r="S8966" t="inlineStr"/>
      <c r="T8966" t="inlineStr"/>
    </row>
    <row r="8967">
      <c r="A8967" s="1" t="n">
        <v>8965</v>
      </c>
      <c r="B8967" t="inlineStr">
        <is>
          <t>DLFDSMDKTSSSIPPIILLQFLH</t>
        </is>
      </c>
      <c r="C8967" t="inlineStr">
        <is>
          <t>P54578</t>
        </is>
      </c>
      <c r="D8967" t="inlineStr">
        <is>
          <t>UBP14_HUMAN</t>
        </is>
      </c>
      <c r="E896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896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896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8967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896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8967" t="inlineStr"/>
      <c r="K8967" t="n">
        <v>494</v>
      </c>
      <c r="L8967" t="n">
        <v>158</v>
      </c>
      <c r="M8967" t="n">
        <v>180</v>
      </c>
      <c r="N8967" t="n">
        <v>157</v>
      </c>
      <c r="O8967" t="inlineStr">
        <is>
          <t>AALR(157).(158)DLFDSMDKTSSSIPPIILLQFLH</t>
        </is>
      </c>
      <c r="P8967" t="inlineStr">
        <is>
          <t>AALRDLFD</t>
        </is>
      </c>
      <c r="Q8967" t="inlineStr">
        <is>
          <t>Internal</t>
        </is>
      </c>
      <c r="R8967" t="inlineStr"/>
      <c r="S8967" t="inlineStr"/>
      <c r="T8967" t="inlineStr"/>
    </row>
    <row r="8968">
      <c r="A8968" s="1" t="n">
        <v>8966</v>
      </c>
      <c r="B8968" t="inlineStr">
        <is>
          <t>NCCLLEIQETEAKYYR</t>
        </is>
      </c>
      <c r="C8968" t="inlineStr">
        <is>
          <t>P52735</t>
        </is>
      </c>
      <c r="D8968" t="inlineStr">
        <is>
          <t>VAV2_HUMAN</t>
        </is>
      </c>
      <c r="E8968" t="inlineStr">
        <is>
          <t>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</t>
        </is>
      </c>
      <c r="F8968" t="inlineStr">
        <is>
          <t>RecName: Full=Guanine nucleotide exchange factor VAV2; Short=VAV-2;</t>
        </is>
      </c>
      <c r="G8968" t="inlineStr">
        <is>
          <t>3D-structure|Alternative splicing|Angiogenesis|Guanine-nucleotide releasing factor|Metal-binding|Phosphoprotein|Reference proteome|Repeat|SH2 domain|SH3 domain|Zinc|Zinc-finger</t>
        </is>
      </c>
      <c r="H8968" t="inlineStr">
        <is>
          <t>GO:0005737|GO:0005829|GO:0005886|GO:0005154|GO:0005085|GO:0046872|GO:0001784|GO:0001525|GO:0016477|GO:0071466|GO:0038095|GO:0038096|GO:0030032|GO:0030168|GO:0043552|GO:0008361|GO:0043087|GO:0051056|GO:0007165|GO:0007264|GO:0048010</t>
        </is>
      </c>
      <c r="I8968" t="inlineStr">
        <is>
          <t>C:cytoplasm|C:cytosol|C:plasma membrane|F:epidermal growth factor receptor binding|F:guanyl-nucleotide exchange factor activity|F:metal ion binding|F:phosphotyrosine residue binding|P:angiogenesis|P:cell migration|P:cellular response to xenobiotic stimulus|P:Fc-epsilon receptor signaling pathway|P:Fc-gamma receptor signaling pathway involved in phagocytosis|P:lamellipodium assembly|P:platelet activation|P:positive regulation of phosphatidylinositol 3-kinase activity|P:regulation of cell size|P:regulation of GTPase activity|P:regulation of small GTPase mediated signal transduction|P:signal transduction|P:small GTPase mediated signal transduction|P:vascular endothelial growth factor receptor signaling pathway</t>
        </is>
      </c>
      <c r="J8968" t="inlineStr"/>
      <c r="K8968" t="n">
        <v>878</v>
      </c>
      <c r="L8968" t="n">
        <v>200</v>
      </c>
      <c r="M8968" t="n">
        <v>215</v>
      </c>
      <c r="N8968" t="n">
        <v>199</v>
      </c>
      <c r="O8968" t="inlineStr">
        <is>
          <t>DDKR(199).(200)NCCLLEIQETEAKYYR</t>
        </is>
      </c>
      <c r="P8968" t="inlineStr">
        <is>
          <t>DDKRNCCL</t>
        </is>
      </c>
      <c r="Q8968" t="inlineStr">
        <is>
          <t>Internal</t>
        </is>
      </c>
      <c r="R8968" t="inlineStr"/>
      <c r="S8968" t="inlineStr"/>
      <c r="T8968" t="inlineStr"/>
    </row>
    <row r="8969">
      <c r="A8969" s="1" t="n">
        <v>8967</v>
      </c>
      <c r="B8969" t="inlineStr">
        <is>
          <t>DLHFKISR</t>
        </is>
      </c>
      <c r="C8969" t="inlineStr">
        <is>
          <t>Q00839</t>
        </is>
      </c>
      <c r="D8969" t="inlineStr">
        <is>
          <t>HNRPU_HUMAN</t>
        </is>
      </c>
      <c r="E896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96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96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96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96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969" t="inlineStr"/>
      <c r="K8969" t="n">
        <v>825</v>
      </c>
      <c r="L8969" t="n">
        <v>296</v>
      </c>
      <c r="M8969" t="n">
        <v>303</v>
      </c>
      <c r="N8969" t="n">
        <v>295</v>
      </c>
      <c r="O8969" t="inlineStr">
        <is>
          <t>TYNC(295).(296)DLHFKISR</t>
        </is>
      </c>
      <c r="P8969" t="inlineStr">
        <is>
          <t>TYNCDLHF</t>
        </is>
      </c>
      <c r="Q8969" t="inlineStr">
        <is>
          <t>Internal</t>
        </is>
      </c>
      <c r="R8969" t="inlineStr"/>
      <c r="S8969" t="inlineStr"/>
      <c r="T8969" t="inlineStr"/>
    </row>
    <row r="8970">
      <c r="A8970" s="1" t="n">
        <v>8968</v>
      </c>
      <c r="B8970" t="inlineStr">
        <is>
          <t>MKETAENYLGHTAKNAVITVPAYFNDSQR</t>
        </is>
      </c>
      <c r="C8970" t="inlineStr">
        <is>
          <t>P38646</t>
        </is>
      </c>
      <c r="D8970" t="inlineStr">
        <is>
          <t>GRP75_HUMAN</t>
        </is>
      </c>
      <c r="E897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97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97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97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97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970" t="inlineStr"/>
      <c r="K8970" t="n">
        <v>679</v>
      </c>
      <c r="L8970" t="n">
        <v>174</v>
      </c>
      <c r="M8970" t="n">
        <v>202</v>
      </c>
      <c r="N8970" t="n">
        <v>173</v>
      </c>
      <c r="O8970" t="inlineStr">
        <is>
          <t>VLMK(173).(174)MKETAENYLGHTAKNAVITVPAYFNDSQR</t>
        </is>
      </c>
      <c r="P8970" t="inlineStr">
        <is>
          <t>VLMKMKET</t>
        </is>
      </c>
      <c r="Q8970" t="inlineStr">
        <is>
          <t>Internal</t>
        </is>
      </c>
      <c r="R8970" t="inlineStr"/>
      <c r="S8970" t="inlineStr">
        <is>
          <t>S01.151</t>
        </is>
      </c>
      <c r="T8970" t="inlineStr">
        <is>
          <t>trypsin 1</t>
        </is>
      </c>
    </row>
    <row r="8971">
      <c r="A8971" s="1" t="n">
        <v>8969</v>
      </c>
      <c r="B8971" t="inlineStr">
        <is>
          <t>NCLQVLNPETR</t>
        </is>
      </c>
      <c r="C8971" t="inlineStr">
        <is>
          <t>Q7Z6M1</t>
        </is>
      </c>
      <c r="D8971" t="inlineStr">
        <is>
          <t>RABEK_HUMAN</t>
        </is>
      </c>
      <c r="E8971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8971" t="inlineStr">
        <is>
          <t>RecName: Full=Rab9 effector protein with kelch motifs {ECO:0000305}; AltName: Full=40 kDa Rab9 effector protein; AltName: Full=p40;</t>
        </is>
      </c>
      <c r="G8971" t="inlineStr">
        <is>
          <t>Alternative splicing|Cytoplasm|Endosome|Kelch repeat|Membrane|Phosphoprotein|Reference proteome|Repeat</t>
        </is>
      </c>
      <c r="H8971" t="inlineStr">
        <is>
          <t>GO:0005829|GO:0005768|GO:0010008|GO:0043231|GO:0032588|GO:0030133|GO:0006898|GO:0006904</t>
        </is>
      </c>
      <c r="I8971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8971" t="inlineStr"/>
      <c r="K8971" t="n">
        <v>372</v>
      </c>
      <c r="L8971" t="n">
        <v>114</v>
      </c>
      <c r="M8971" t="n">
        <v>124</v>
      </c>
      <c r="N8971" t="n">
        <v>113</v>
      </c>
      <c r="O8971" t="inlineStr">
        <is>
          <t>SGNR(113).(114)NCLQVLNPETR</t>
        </is>
      </c>
      <c r="P8971" t="inlineStr">
        <is>
          <t>SGNRNCLQ</t>
        </is>
      </c>
      <c r="Q8971" t="inlineStr">
        <is>
          <t>Internal</t>
        </is>
      </c>
      <c r="R8971" t="inlineStr"/>
      <c r="S8971" t="inlineStr"/>
      <c r="T8971" t="inlineStr"/>
    </row>
    <row r="8972">
      <c r="A8972" s="1" t="n">
        <v>8970</v>
      </c>
      <c r="B8972" t="inlineStr">
        <is>
          <t>VADLTEQYNEQYGAVR</t>
        </is>
      </c>
      <c r="C8972" t="inlineStr">
        <is>
          <t>Q9BWF3</t>
        </is>
      </c>
      <c r="D8972" t="inlineStr">
        <is>
          <t>RBM4_HUMAN</t>
        </is>
      </c>
      <c r="E897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972" t="inlineStr">
        <is>
          <t>RecName: Full=RNA-binding protein 4; AltName: Full=Lark homolog; Short=hLark; AltName: Full=RNA-binding motif protein 4; AltName: Full=RNA-binding motif protein 4a;</t>
        </is>
      </c>
      <c r="G897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97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97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972" t="inlineStr"/>
      <c r="K8972" t="n">
        <v>364</v>
      </c>
      <c r="L8972" t="n">
        <v>183</v>
      </c>
      <c r="M8972" t="n">
        <v>198</v>
      </c>
      <c r="N8972" t="n">
        <v>182</v>
      </c>
      <c r="O8972" t="inlineStr">
        <is>
          <t>RSGR(182).(183)VADLTEQYNEQYGAVR</t>
        </is>
      </c>
      <c r="P8972" t="inlineStr">
        <is>
          <t>RSGRVADL</t>
        </is>
      </c>
      <c r="Q8972" t="inlineStr">
        <is>
          <t>Internal</t>
        </is>
      </c>
      <c r="R8972" t="inlineStr"/>
      <c r="S8972" t="inlineStr">
        <is>
          <t>S01.151</t>
        </is>
      </c>
      <c r="T8972" t="inlineStr">
        <is>
          <t>trypsin 1</t>
        </is>
      </c>
    </row>
    <row r="8973">
      <c r="A8973" s="1" t="n">
        <v>8971</v>
      </c>
      <c r="B8973" t="inlineStr">
        <is>
          <t>MKEIAEAYLGYPVTNAVITVPAYFNDSQR</t>
        </is>
      </c>
      <c r="C8973" t="inlineStr">
        <is>
          <t>P0DMV9</t>
        </is>
      </c>
      <c r="D8973" t="inlineStr">
        <is>
          <t>HS71B_HUMAN</t>
        </is>
      </c>
      <c r="E897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97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97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97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97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973" t="inlineStr"/>
      <c r="K8973" t="n">
        <v>641</v>
      </c>
      <c r="L8973" t="n">
        <v>127</v>
      </c>
      <c r="M8973" t="n">
        <v>155</v>
      </c>
      <c r="N8973" t="n">
        <v>126</v>
      </c>
      <c r="O8973" t="inlineStr">
        <is>
          <t>VLTK(126).(127)MKEIAEAYLGYPVTNAVITVPAYFNDSQR</t>
        </is>
      </c>
      <c r="P8973" t="inlineStr">
        <is>
          <t>VLTKMKEI</t>
        </is>
      </c>
      <c r="Q8973" t="inlineStr">
        <is>
          <t>Internal</t>
        </is>
      </c>
      <c r="R8973" t="inlineStr"/>
      <c r="S8973" t="inlineStr"/>
      <c r="T8973" t="inlineStr"/>
    </row>
    <row r="8974">
      <c r="A8974" s="1" t="n">
        <v>8972</v>
      </c>
      <c r="B8974" t="inlineStr">
        <is>
          <t>MKAVTEQGAELSNEER</t>
        </is>
      </c>
      <c r="C8974" t="inlineStr">
        <is>
          <t>P27348</t>
        </is>
      </c>
      <c r="D8974" t="inlineStr">
        <is>
          <t>1433T_HUMAN</t>
        </is>
      </c>
      <c r="E897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974" t="inlineStr">
        <is>
          <t>RecName: Full=14-3-3 protein theta; AltName: Full=14-3-3 protein T-cell; AltName: Full=14-3-3 protein tau; AltName: Full=Protein HS1;</t>
        </is>
      </c>
      <c r="G8974" t="inlineStr">
        <is>
          <t>3D-structure|Acetylation|Cytoplasm|Direct protein sequencing|Isopeptide bond|Nitration|Phosphoprotein|Reference proteome|Ubl conjugation</t>
        </is>
      </c>
      <c r="H8974" t="inlineStr">
        <is>
          <t>GO:0005737|GO:0005829|GO:0070062|GO:0005925|GO:0016020|GO:0032991|GO:0045202|GO:0071889|GO:0042802|GO:0019904|GO:0044325|GO:0045892|GO:0034766|GO:0006605|GO:0007165|GO:0007264|GO:0021762</t>
        </is>
      </c>
      <c r="I897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974" t="inlineStr"/>
      <c r="K8974" t="n">
        <v>245</v>
      </c>
      <c r="L8974" t="n">
        <v>26</v>
      </c>
      <c r="M8974" t="n">
        <v>41</v>
      </c>
      <c r="N8974" t="n">
        <v>25</v>
      </c>
      <c r="O8974" t="inlineStr">
        <is>
          <t>MATC(25).(26)MKAVTEQGAELSNEER</t>
        </is>
      </c>
      <c r="P8974" t="inlineStr">
        <is>
          <t>MATCMKAV</t>
        </is>
      </c>
      <c r="Q8974" t="inlineStr">
        <is>
          <t>Internal</t>
        </is>
      </c>
      <c r="R8974" t="inlineStr"/>
      <c r="S8974" t="inlineStr">
        <is>
          <t>M10.005</t>
        </is>
      </c>
      <c r="T8974" t="inlineStr">
        <is>
          <t>matrix metallopeptidase-3</t>
        </is>
      </c>
    </row>
    <row r="8975">
      <c r="A8975" s="1" t="n">
        <v>8973</v>
      </c>
      <c r="B8975" t="inlineStr">
        <is>
          <t>VAEGQVTCPYLPPFPAR</t>
        </is>
      </c>
      <c r="C8975" t="inlineStr">
        <is>
          <t>Q96DV4</t>
        </is>
      </c>
      <c r="D8975" t="inlineStr">
        <is>
          <t>RM38_HUMAN</t>
        </is>
      </c>
      <c r="E8975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8975" t="inlineStr">
        <is>
          <t>RecName: Full=Large ribosomal subunit protein mL38 {ECO:0000303|PubMed:25278503}; AltName: Full=39S ribosomal protein L38, mitochondrial; Short=L38mt; Short=MRP-L38; Flags: Precursor;</t>
        </is>
      </c>
      <c r="G8975" t="inlineStr">
        <is>
          <t>3D-structure|Alternative splicing|Coiled coil|Mitochondrion|Reference proteome|Ribonucleoprotein|Ribosomal protein|Transit peptide</t>
        </is>
      </c>
      <c r="H8975" t="inlineStr">
        <is>
          <t>GO:0005743|GO:0005762|GO:0005739|GO:0032543</t>
        </is>
      </c>
      <c r="I8975" t="inlineStr">
        <is>
          <t>C:mitochondrial inner membrane|C:mitochondrial large ribosomal subunit|C:mitochondrion|P:mitochondrial translation</t>
        </is>
      </c>
      <c r="J8975" t="inlineStr"/>
      <c r="K8975" t="n">
        <v>380</v>
      </c>
      <c r="L8975" t="n">
        <v>245</v>
      </c>
      <c r="M8975" t="n">
        <v>261</v>
      </c>
      <c r="N8975" t="n">
        <v>244</v>
      </c>
      <c r="O8975" t="inlineStr">
        <is>
          <t>PGNR(244).(245)VAEGQVTCPYLPPFPAR</t>
        </is>
      </c>
      <c r="P8975" t="inlineStr">
        <is>
          <t>PGNRVAEG</t>
        </is>
      </c>
      <c r="Q8975" t="inlineStr">
        <is>
          <t>Internal</t>
        </is>
      </c>
      <c r="R8975" t="inlineStr"/>
      <c r="S8975" t="inlineStr"/>
      <c r="T8975" t="inlineStr"/>
    </row>
    <row r="8976">
      <c r="A8976" s="1" t="n">
        <v>8974</v>
      </c>
      <c r="B8976" t="inlineStr">
        <is>
          <t>MHCCDEVQPKHVKEAFR</t>
        </is>
      </c>
      <c r="C8976" t="inlineStr">
        <is>
          <t>Q14566</t>
        </is>
      </c>
      <c r="D8976" t="inlineStr">
        <is>
          <t>MCM6_HUMAN</t>
        </is>
      </c>
      <c r="E897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976" t="inlineStr">
        <is>
          <t>RecName: Full=DNA replication licensing factor MCM6; EC=3.6.4.12 {ECO:0000269|PubMed:25661590}; AltName: Full=p105MCM;</t>
        </is>
      </c>
      <c r="G8976" t="inlineStr">
        <is>
          <t>3D-structure|Acetylation|ATP-binding|Cell cycle|Chromosome|DNA replication|DNA-binding|Glycoprotein|Helicase|Hydrolase|Nucleotide-binding|Nucleus|Phosphoprotein|Reference proteome</t>
        </is>
      </c>
      <c r="H8976" t="inlineStr">
        <is>
          <t>GO:0000781|GO:0071162|GO:0042555|GO:0005654|GO:0005634|GO:0005524|GO:0016887|GO:0003678|GO:0042802|GO:0003697|GO:0006260|GO:0006270|GO:0006268|GO:0000727|GO:1902969|GO:0030174</t>
        </is>
      </c>
      <c r="I897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976" t="inlineStr"/>
      <c r="K8976" t="n">
        <v>821</v>
      </c>
      <c r="L8976" t="n">
        <v>634</v>
      </c>
      <c r="M8976" t="n">
        <v>650</v>
      </c>
      <c r="N8976" t="n">
        <v>633</v>
      </c>
      <c r="O8976" t="inlineStr">
        <is>
          <t>AMAR(633).(634)MHCCDEVQPKHVKEAFR</t>
        </is>
      </c>
      <c r="P8976" t="inlineStr">
        <is>
          <t>AMARMHCC</t>
        </is>
      </c>
      <c r="Q8976" t="inlineStr">
        <is>
          <t>Internal</t>
        </is>
      </c>
      <c r="R8976" t="inlineStr"/>
      <c r="S8976" t="inlineStr"/>
      <c r="T8976" t="inlineStr"/>
    </row>
    <row r="8977">
      <c r="A8977" s="1" t="n">
        <v>8975</v>
      </c>
      <c r="B8977" t="inlineStr">
        <is>
          <t>NDESGEDVEVPYVR</t>
        </is>
      </c>
      <c r="C8977" t="inlineStr">
        <is>
          <t>P22314</t>
        </is>
      </c>
      <c r="D8977" t="inlineStr">
        <is>
          <t>UBA1_HUMAN</t>
        </is>
      </c>
      <c r="E897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977" t="inlineStr">
        <is>
          <t>RecName: Full=Ubiquitin-like modifier-activating enzyme 1; EC=6.2.1.45 {ECO:0000305|PubMed:1447181}; AltName: Full=Protein A1S9; AltName: Full=Ubiquitin-activating enzyme E1;</t>
        </is>
      </c>
      <c r="G897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977" t="inlineStr">
        <is>
          <t>GO:0005737|GO:0005829|GO:0070062|GO:0005739|GO:0005654|GO:0005634|GO:0005524|GO:0003723|GO:0004839|GO:0006974|GO:0016567|GO:0006511</t>
        </is>
      </c>
      <c r="I897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977" t="inlineStr"/>
      <c r="K8977" t="n">
        <v>1058</v>
      </c>
      <c r="L8977" t="n">
        <v>1041</v>
      </c>
      <c r="M8977" t="n">
        <v>1054</v>
      </c>
      <c r="N8977" t="n">
        <v>1040</v>
      </c>
      <c r="O8977" t="inlineStr">
        <is>
          <t>ELCC(1040).(1041)NDESGEDVEVPYVR</t>
        </is>
      </c>
      <c r="P8977" t="inlineStr">
        <is>
          <t>ELCCNDES</t>
        </is>
      </c>
      <c r="Q8977" t="inlineStr">
        <is>
          <t>Internal</t>
        </is>
      </c>
      <c r="R8977" t="inlineStr"/>
      <c r="S8977" t="inlineStr"/>
      <c r="T8977" t="inlineStr"/>
    </row>
    <row r="8978">
      <c r="A8978" s="1" t="n">
        <v>8976</v>
      </c>
      <c r="B8978" t="inlineStr">
        <is>
          <t>MITSAAGIISLLDEDEPQLKEF</t>
        </is>
      </c>
      <c r="C8978" t="inlineStr">
        <is>
          <t>Q99460</t>
        </is>
      </c>
      <c r="D8978" t="inlineStr">
        <is>
          <t>PSMD1_HUMAN</t>
        </is>
      </c>
      <c r="E897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897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8978" t="inlineStr">
        <is>
          <t>3D-structure|Acetylation|Alternative splicing|Phosphoprotein|Proteasome|Reference proteome|Repeat</t>
        </is>
      </c>
      <c r="H8978" t="inlineStr">
        <is>
          <t>GO:0035578|GO:0005829|GO:0005576|GO:0016020|GO:0005654|GO:0005634|GO:0022624|GO:0000502|GO:0005838|GO:0008540|GO:0034515|GO:0030234|GO:0031625|GO:0043161|GO:0042176</t>
        </is>
      </c>
      <c r="I897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8978" t="inlineStr"/>
      <c r="K8978" t="n">
        <v>953</v>
      </c>
      <c r="L8978" t="n">
        <v>1</v>
      </c>
      <c r="M8978" t="n">
        <v>22</v>
      </c>
      <c r="N8978" t="n">
        <v>0</v>
      </c>
      <c r="O8978" t="inlineStr">
        <is>
          <t>(0).(1)MITSAAGIISLLDEDEPQLKEF</t>
        </is>
      </c>
      <c r="P8978" t="inlineStr">
        <is>
          <t>----MITS</t>
        </is>
      </c>
      <c r="Q8978" t="inlineStr">
        <is>
          <t>Met intact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MVTKDNPGVVTCLDEAR</t>
        </is>
      </c>
      <c r="C8979" t="inlineStr">
        <is>
          <t>P22314</t>
        </is>
      </c>
      <c r="D8979" t="inlineStr">
        <is>
          <t>UBA1_HUMAN</t>
        </is>
      </c>
      <c r="E897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979" t="inlineStr">
        <is>
          <t>RecName: Full=Ubiquitin-like modifier-activating enzyme 1; EC=6.2.1.45 {ECO:0000305|PubMed:1447181}; AltName: Full=Protein A1S9; AltName: Full=Ubiquitin-activating enzyme E1;</t>
        </is>
      </c>
      <c r="G897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979" t="inlineStr">
        <is>
          <t>GO:0005737|GO:0005829|GO:0070062|GO:0005739|GO:0005654|GO:0005634|GO:0005524|GO:0003723|GO:0004839|GO:0006974|GO:0016567|GO:0006511</t>
        </is>
      </c>
      <c r="I897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979" t="inlineStr"/>
      <c r="K8979" t="n">
        <v>1058</v>
      </c>
      <c r="L8979" t="n">
        <v>223</v>
      </c>
      <c r="M8979" t="n">
        <v>239</v>
      </c>
      <c r="N8979" t="n">
        <v>222</v>
      </c>
      <c r="O8979" t="inlineStr">
        <is>
          <t>AMVS(222).(223)MVTKDNPGVVTCLDEAR</t>
        </is>
      </c>
      <c r="P8979" t="inlineStr">
        <is>
          <t>AMVSMVTK</t>
        </is>
      </c>
      <c r="Q8979" t="inlineStr">
        <is>
          <t>Internal</t>
        </is>
      </c>
      <c r="R8979" t="inlineStr"/>
      <c r="S8979" t="inlineStr"/>
      <c r="T8979" t="inlineStr"/>
    </row>
    <row r="8980">
      <c r="A8980" s="1" t="n">
        <v>8978</v>
      </c>
      <c r="B8980" t="inlineStr">
        <is>
          <t>TTLLPGLLKTIAANR</t>
        </is>
      </c>
      <c r="C8980" t="inlineStr">
        <is>
          <t>Q9NSD9</t>
        </is>
      </c>
      <c r="D8980" t="inlineStr">
        <is>
          <t>SYFB_HUMAN</t>
        </is>
      </c>
      <c r="E898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8980" t="inlineStr">
        <is>
          <t>RecName: Full=Phenylalanine--tRNA ligase beta subunit; EC=6.1.1.20 {ECO:0000269|PubMed:20223217}; AltName: Full=Phenylalanyl-tRNA synthetase beta subunit; Short=PheRS;</t>
        </is>
      </c>
      <c r="G898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8980" t="inlineStr">
        <is>
          <t>GO:0005737|GO:0005829|GO:0016020|GO:0009328|GO:0005524|GO:0000287|GO:0004826|GO:0003723|GO:0006432|GO:0051290|GO:0006412</t>
        </is>
      </c>
      <c r="I898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8980" t="inlineStr"/>
      <c r="K8980" t="n">
        <v>589</v>
      </c>
      <c r="L8980" t="n">
        <v>452</v>
      </c>
      <c r="M8980" t="n">
        <v>466</v>
      </c>
      <c r="N8980" t="n">
        <v>451</v>
      </c>
      <c r="O8980" t="inlineStr">
        <is>
          <t>QVAR(451).(452)TTLLPGLLKTIAANR</t>
        </is>
      </c>
      <c r="P8980" t="inlineStr">
        <is>
          <t>QVARTTLL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MVRPNQDGTLIASCSNDQTVR</t>
        </is>
      </c>
      <c r="C8981" t="inlineStr">
        <is>
          <t>P43034</t>
        </is>
      </c>
      <c r="D8981" t="inlineStr">
        <is>
          <t>LIS1_HUMAN</t>
        </is>
      </c>
      <c r="E8981" t="inlineStr">
        <is>
          <t>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      </is>
      </c>
      <c r="F8981" t="inlineStr">
        <is>
          <t>RecName: Full=Platelet-activating factor acetylhydrolase IB subunit beta {ECO:0000255|HAMAP-Rule:MF_03141, ECO:0000305}; AltName: Full=Lissencephaly-1 protein {ECO:0000255|HAMAP-Rule:MF_03141}; Short=LIS-1 {ECO:0000255|HAMAP-Rule:MF_03141}; AltName: Full=PAF acetylhydrolase 45 kDa subunit {ECO:0000255|HAMAP-Rule:MF_03141}; Short=PAF-AH 45 kDa subunit {ECO:0000255|HAMAP-Rule:MF_03141}; AltName: Full=PAF-AH alpha {ECO:0000255|HAMAP-Rule:MF_03141}; Short=PAFAH alpha {ECO:0000255|HAMAP-Rule:MF_03141};</t>
        </is>
      </c>
      <c r="G8981" t="inlineStr">
        <is>
          <t>3D-structure|Acetylation|Alternative splicing|Cell cycle|Cell division|Coiled coil|Cytoplasm|Cytoskeleton|Developmental protein|Differentiation|Disease variant|Lipid degradation|Lipid metabolism|Lissencephaly|Membrane|Microtubule|Mitosis|Neurogenesis|Nucleus|Phosphoprotein|Reference proteome|Repeat|Transport|WD repeat</t>
        </is>
      </c>
      <c r="H8981" t="inlineStr">
        <is>
          <t>GO:0008247|GO:0000235|GO:1904115|GO:0005938|GO:0031252|GO:0090724|GO:0005813|GO:0005881|GO:0005829|GO:0070062|GO:0098978|GO:0005871|GO:0000776|GO:0005875|GO:0031514|GO:0043005|GO:0043025|GO:0005635|GO:0031965|GO:0048471|GO:0098685|GO:0032420|GO:0034452|GO:0070840|GO:0045505|GO:0008201|GO:0042802|GO:0008017|GO:0051010|GO:0043274|GO:0051219|GO:0046982|GO:0001675|GO:0030036|GO:0008344|GO:0001667|GO:0060117|GO:0048854|GO:0021987|GO:0021895|GO:0007268|GO:0090102|GO:0021540|GO:0043622|GO:0051660|GO:0000132|GO:0042249|GO:0007281|GO:0021766|GO:1904936|GO:0007254|GO:0021819|GO:0007611|GO:0016042|GO:0051661|GO:0000226|GO:0090176|GO:0031023|GO:0051012|GO:0007017|GO:0050804|GO:0097529|GO:0046329|GO:0010977|GO:0007405|GO:0050885|GO:0001764|GO:0051081|GO:0007097|GO:0036035|GO:0046469|GO:0045773|GO:0001961|GO:0061003|GO:0040019|GO:0045931|GO:0009306|GO:0140650|GO:0038026|GO:0043087|GO:0070507|GO:0008090|GO:0017145|GO:0019226|GO:0047496</t>
        </is>
      </c>
      <c r="I8981" t="inlineStr">
        <is>
          <t>C:1-alkyl-2-acetylglycerophosphocholine esterase complex|C:astral microtubule|C:axon cytoplasm|C:cell cortex|C:cell leading edge|C:central region of growth cone|C:centrosome|C:cytoplasmic microtubule|C:cytosol|C:extracellular exosome|C:glutamatergic synapse|C:kinesin complex|C:kinetochore|C:microtubule associated complex|C:motile cilium|C:neuron projection|C:neuronal cell body|C:nuclear envelope|C:nuclear membrane|C:perinuclear region of cytoplasm|C:Schaffer collateral - CA1 synapse|C:stereocilium|F:dynactin binding|F:dynein complex binding|F:dynein intermediate chain binding|F:heparin binding|F:identical protein binding|F:microtubule binding|F:microtubule plus-end binding|F:phospholipase binding|F:phosphoprotein binding|F:protein heterodimerization activity|P:acrosome assembly|P:actin cytoskeleton organization|P:adult locomotory behavior|P:ameboidal-type cell migration|P:auditory receptor cell development|P:brain morphogenesis|P:cerebral cortex development|P:cerebral cortex neuron differentiation|P:chemical synaptic transmission|P:cochlea development|P:corpus callosum morphogenesis|P:cortical microtubule organization|P:establishment of centrosome localization|P:establishment of mitotic spindle orientation|P:establishment of planar polarity of embryonic epithelium|P:germ cell development|P:hippocampus development|P:interneuron migration|P:JNK cascade|P:layer formation in cerebral cortex|P:learning or memory|P:lipid catabolic process|P:maintenance of centrosome location|P:microtubule cytoskeleton organization|P:microtubule cytoskeleton organization involved in establishment of planar polarity|P:microtubule organizing center organization|P:microtubule sliding|P:microtubule-based process|P:modulation of chemical synaptic transmission|P:myeloid leukocyte migration|P:negative regulation of JNK cascade|P:negative regulation of neuron projection development|P:neuroblast proliferation|P:neuromuscular process controlling balance|P:neuron migration|P:nuclear membrane disassembly|P:nuclear migration|P:osteoclast development|P:platelet activating factor metabolic process|P:positive regulation of axon extension|P:positive regulation of cytokine-mediated signaling pathway|P:positive regulation of dendritic spine morphogenesis|P:positive regulation of embryonic development|P:positive regulation of mitotic cell cycle|P:protein secretion|P:radial glia-guided pyramidal neuron migration|P:reelin-mediated signaling pathway|P:regulation of GTPase activity|P:regulation of microtubule cytoskeleton organization|P:retrograde axonal transport|P:stem cell division|P:transmission of nerve impulse|P:vesicle transport along microtubule</t>
        </is>
      </c>
      <c r="J8981" t="inlineStr"/>
      <c r="K8981" t="n">
        <v>410</v>
      </c>
      <c r="L8981" t="n">
        <v>239</v>
      </c>
      <c r="M8981" t="n">
        <v>259</v>
      </c>
      <c r="N8981" t="n">
        <v>238</v>
      </c>
      <c r="O8981" t="inlineStr">
        <is>
          <t>EWVR(238).(239)MVRPNQDGTLIASCSNDQTVR</t>
        </is>
      </c>
      <c r="P8981" t="inlineStr">
        <is>
          <t>EWVRMVRP</t>
        </is>
      </c>
      <c r="Q8981" t="inlineStr">
        <is>
          <t>Internal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DGAVKAMEEMNGKDLEGENIEIVFAKPPDQKR</t>
        </is>
      </c>
      <c r="C8982" t="inlineStr">
        <is>
          <t>O60506</t>
        </is>
      </c>
      <c r="D8982" t="inlineStr">
        <is>
          <t>HNRPQ_HUMAN</t>
        </is>
      </c>
      <c r="E8982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8982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8982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8982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8982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8982" t="inlineStr"/>
      <c r="K8982" t="n">
        <v>623</v>
      </c>
      <c r="L8982" t="n">
        <v>382</v>
      </c>
      <c r="M8982" t="n">
        <v>413</v>
      </c>
      <c r="N8982" t="n">
        <v>381</v>
      </c>
      <c r="O8982" t="inlineStr">
        <is>
          <t>FDER(381).(382)DGAVKAMEEMNGKDLEGENIEIVFAKPPDQKR</t>
        </is>
      </c>
      <c r="P8982" t="inlineStr">
        <is>
          <t>FDERDGAV</t>
        </is>
      </c>
      <c r="Q8982" t="inlineStr">
        <is>
          <t>Internal</t>
        </is>
      </c>
      <c r="R8982" t="inlineStr"/>
      <c r="S8982" t="inlineStr"/>
      <c r="T8982" t="inlineStr"/>
    </row>
    <row r="8983">
      <c r="A8983" s="1" t="n">
        <v>8981</v>
      </c>
      <c r="B8983" t="inlineStr">
        <is>
          <t>MQIFVKTLTGKTITLEVEPSDTIENVKAK</t>
        </is>
      </c>
      <c r="C8983" t="inlineStr">
        <is>
          <t>P62979</t>
        </is>
      </c>
      <c r="D8983" t="inlineStr">
        <is>
          <t>RS27A_HUMAN</t>
        </is>
      </c>
      <c r="E8983" t="inlineStr">
        <is>
          <t>MQIFVKTLTGKTITLEVEPSDTIENVKAKIQDKEGIPPDQQRLIFAGKQLEDGRTLSDYNIQKESTLHLVLRLRGGAKKRKKKSYTTPKKNKHKRKKVKLAVLKYYKVDENGKISRLRRECPSDECGAGVFMASHFDRHYCGKCCLTYCFNKPEDK</t>
        </is>
      </c>
      <c r="F898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98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98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898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8983" t="inlineStr"/>
      <c r="K8983" t="n">
        <v>156</v>
      </c>
      <c r="L8983" t="n">
        <v>1</v>
      </c>
      <c r="M8983" t="n">
        <v>29</v>
      </c>
      <c r="N8983" t="n">
        <v>0</v>
      </c>
      <c r="O8983" t="inlineStr">
        <is>
          <t>(0).(1)MQIFVKTLTGKTITLEVEPSDTIENVKAK</t>
        </is>
      </c>
      <c r="P8983" t="inlineStr">
        <is>
          <t>----MQIF</t>
        </is>
      </c>
      <c r="Q8983" t="inlineStr">
        <is>
          <t>Met intact</t>
        </is>
      </c>
      <c r="R8983" t="inlineStr"/>
      <c r="S8983" t="inlineStr"/>
      <c r="T8983" t="inlineStr"/>
    </row>
    <row r="8984">
      <c r="A8984" s="1" t="n">
        <v>8982</v>
      </c>
      <c r="B8984" t="inlineStr">
        <is>
          <t>MQKYPDLYPQEDEDEEEER</t>
        </is>
      </c>
      <c r="C8984" t="inlineStr">
        <is>
          <t>Q8N4Q1</t>
        </is>
      </c>
      <c r="D8984" t="inlineStr">
        <is>
          <t>MIA40_HUMAN</t>
        </is>
      </c>
      <c r="E8984" t="inlineStr">
        <is>
          <t>MSYCRQEGKDRIIFVTKEDHETPSSAELVADDPNDPYEEHGLILPNGNINWNCPCLGGMASGPCGEQFKSAFSCFHYSTEEIKGSDCVDQFRAMQECMQKYPDLYPQEDEDEEEEREKKPAEQAEETAPIEATATKEEEGSS</t>
        </is>
      </c>
      <c r="F8984" t="inlineStr">
        <is>
          <t>RecName: Full=Mitochondrial intermembrane space import and assembly protein 40; AltName: Full=Coiled-coil-helix-coiled-coil-helix domain-containing protein 4;</t>
        </is>
      </c>
      <c r="G8984" t="inlineStr">
        <is>
          <t>3D-structure|Alternative splicing|Disulfide bond|Mitochondrion|Oxidoreductase|Protein transport|Redox-active center|Reference proteome|Translocation|Transport</t>
        </is>
      </c>
      <c r="H8984" t="inlineStr">
        <is>
          <t>GO:0005758|GO:0005739|GO:0016671|GO:0015035|GO:0051084|GO:0033108|GO:0018171|GO:0045041|GO:0022417</t>
        </is>
      </c>
      <c r="I8984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8984" t="inlineStr"/>
      <c r="K8984" t="n">
        <v>142</v>
      </c>
      <c r="L8984" t="n">
        <v>98</v>
      </c>
      <c r="M8984" t="n">
        <v>116</v>
      </c>
      <c r="N8984" t="n">
        <v>97</v>
      </c>
      <c r="O8984" t="inlineStr">
        <is>
          <t>MQEC(97).(98)MQKYPDLYPQEDEDEEEER</t>
        </is>
      </c>
      <c r="P8984" t="inlineStr">
        <is>
          <t>MQECMQKY</t>
        </is>
      </c>
      <c r="Q8984" t="inlineStr">
        <is>
          <t>Internal</t>
        </is>
      </c>
      <c r="R8984" t="inlineStr"/>
      <c r="S8984" t="inlineStr"/>
      <c r="T8984" t="inlineStr"/>
    </row>
    <row r="8985">
      <c r="A8985" s="1" t="n">
        <v>8983</v>
      </c>
      <c r="B8985" t="inlineStr">
        <is>
          <t>TVATPLNQVANPNSAIFGGAR</t>
        </is>
      </c>
      <c r="C8985" t="inlineStr">
        <is>
          <t>Q15056</t>
        </is>
      </c>
      <c r="D8985" t="inlineStr">
        <is>
          <t>IF4H_HUMAN</t>
        </is>
      </c>
      <c r="E898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8985" t="inlineStr">
        <is>
          <t>RecName: Full=Eukaryotic translation initiation factor 4H; Short=eIF-4H; AltName: Full=Williams-Beuren syndrome chromosomal region 1 protein;</t>
        </is>
      </c>
      <c r="G898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8985" t="inlineStr">
        <is>
          <t>GO:0005829|GO:0016281|GO:0016020|GO:0048471|GO:0005844|GO:0045296|GO:0003723|GO:0008135|GO:0003743|GO:0048589|GO:0006446|GO:0019953</t>
        </is>
      </c>
      <c r="I898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8985" t="inlineStr"/>
      <c r="K8985" t="n">
        <v>248</v>
      </c>
      <c r="L8985" t="n">
        <v>217</v>
      </c>
      <c r="M8985" t="n">
        <v>237</v>
      </c>
      <c r="N8985" t="n">
        <v>216</v>
      </c>
      <c r="O8985" t="inlineStr">
        <is>
          <t>LKPR(216).(217)TVATPLNQVANPNSAIFGGAR</t>
        </is>
      </c>
      <c r="P8985" t="inlineStr">
        <is>
          <t>LKPRTVAT</t>
        </is>
      </c>
      <c r="Q8985" t="inlineStr">
        <is>
          <t>Internal</t>
        </is>
      </c>
      <c r="R8985" t="inlineStr"/>
      <c r="S8985" t="inlineStr">
        <is>
          <t>S01.151</t>
        </is>
      </c>
      <c r="T8985" t="inlineStr">
        <is>
          <t>trypsin 1</t>
        </is>
      </c>
    </row>
    <row r="8986">
      <c r="A8986" s="1" t="n">
        <v>8984</v>
      </c>
      <c r="B8986" t="inlineStr">
        <is>
          <t>MSSFGDFVALSDVCDVPTAK</t>
        </is>
      </c>
      <c r="C8986" t="inlineStr">
        <is>
          <t>P31939</t>
        </is>
      </c>
      <c r="D8986" t="inlineStr">
        <is>
          <t>PUR9_HUMAN</t>
        </is>
      </c>
      <c r="E898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98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98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98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98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986" t="inlineStr"/>
      <c r="K8986" t="n">
        <v>592</v>
      </c>
      <c r="L8986" t="n">
        <v>312</v>
      </c>
      <c r="M8986" t="n">
        <v>331</v>
      </c>
      <c r="N8986" t="n">
        <v>311</v>
      </c>
      <c r="O8986" t="inlineStr">
        <is>
          <t>GADR(311).(312)MSSFGDFVALSDVCDVPTAK</t>
        </is>
      </c>
      <c r="P8986" t="inlineStr">
        <is>
          <t>GADRMSSF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MQKEITALAPST</t>
        </is>
      </c>
      <c r="C8987" t="inlineStr">
        <is>
          <t>P60709</t>
        </is>
      </c>
      <c r="D8987" t="inlineStr">
        <is>
          <t>ACTB_HUMAN</t>
        </is>
      </c>
      <c r="E89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987" t="inlineStr">
        <is>
          <t>RecName: Full=Actin, cytoplasmic 1; EC=3.6.4.- {ECO:0000250|UniProtKB:P68137}; AltName: Full=Beta-actin; Contains: RecName: Full=Actin, cytoplasmic 1, N-terminally processed;</t>
        </is>
      </c>
      <c r="G89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9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9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987" t="inlineStr"/>
      <c r="K8987" t="n">
        <v>375</v>
      </c>
      <c r="L8987" t="n">
        <v>313</v>
      </c>
      <c r="M8987" t="n">
        <v>324</v>
      </c>
      <c r="N8987" t="n">
        <v>312</v>
      </c>
      <c r="O8987" t="inlineStr">
        <is>
          <t>IADR(312).(313)MQKEITALAPST</t>
        </is>
      </c>
      <c r="P8987" t="inlineStr">
        <is>
          <t>IADRMQKE</t>
        </is>
      </c>
      <c r="Q8987" t="inlineStr">
        <is>
          <t>Internal</t>
        </is>
      </c>
      <c r="R8987" t="inlineStr"/>
      <c r="S8987" t="inlineStr">
        <is>
          <t>S01.151</t>
        </is>
      </c>
      <c r="T8987" t="inlineStr">
        <is>
          <t>trypsin 1</t>
        </is>
      </c>
    </row>
    <row r="8988">
      <c r="A8988" s="1" t="n">
        <v>8986</v>
      </c>
      <c r="B8988" t="inlineStr">
        <is>
          <t>MQEKDASSQGFLPHFQHFATQAIHVGQDPEQWTSR</t>
        </is>
      </c>
      <c r="C8988" t="inlineStr">
        <is>
          <t>P32929</t>
        </is>
      </c>
      <c r="D8988" t="inlineStr">
        <is>
          <t>CGL_HUMAN</t>
        </is>
      </c>
      <c r="E8988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988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988" t="inlineStr">
        <is>
          <t>3D-structure|Alternative splicing|Amino-acid biosynthesis|Calmodulin-binding|Cysteine biosynthesis|Cytoplasm|Disease variant|Lipid metabolism|Lyase|Pyridoxal phosphate|Reference proteome</t>
        </is>
      </c>
      <c r="H8988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8988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8988" t="inlineStr"/>
      <c r="K8988" t="n">
        <v>405</v>
      </c>
      <c r="L8988" t="n">
        <v>1</v>
      </c>
      <c r="M8988" t="n">
        <v>35</v>
      </c>
      <c r="N8988" t="n">
        <v>0</v>
      </c>
      <c r="O8988" t="inlineStr">
        <is>
          <t>(0).(1)MQEKDASSQGFLPHFQHFATQAIHVGQDPEQWTSR</t>
        </is>
      </c>
      <c r="P8988" t="inlineStr">
        <is>
          <t>----MQEK</t>
        </is>
      </c>
      <c r="Q8988" t="inlineStr">
        <is>
          <t>Met intact</t>
        </is>
      </c>
      <c r="R8988" t="inlineStr"/>
      <c r="S8988" t="inlineStr"/>
      <c r="T8988" t="inlineStr"/>
    </row>
    <row r="8989">
      <c r="A8989" s="1" t="n">
        <v>8987</v>
      </c>
      <c r="B8989" t="inlineStr">
        <is>
          <t>MTAEEMKATESGAQSAPLPMEGVDISPKQDEGVLKVIKR</t>
        </is>
      </c>
      <c r="C8989" t="inlineStr">
        <is>
          <t>Q02790</t>
        </is>
      </c>
      <c r="D8989" t="inlineStr">
        <is>
          <t>FKBP4_HUMAN</t>
        </is>
      </c>
      <c r="E898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8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8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8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98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989" t="inlineStr"/>
      <c r="K8989" t="n">
        <v>459</v>
      </c>
      <c r="L8989" t="n">
        <v>1</v>
      </c>
      <c r="M8989" t="n">
        <v>39</v>
      </c>
      <c r="N8989" t="n">
        <v>0</v>
      </c>
      <c r="O8989" t="inlineStr">
        <is>
          <t>(0).(1)MTAEEMKATESGAQSAPLPMEGVDISPKQDEGVLKVIKR</t>
        </is>
      </c>
      <c r="P8989" t="inlineStr">
        <is>
          <t>----MTAE</t>
        </is>
      </c>
      <c r="Q8989" t="inlineStr">
        <is>
          <t>Met intact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TTVVAQLKQLQAETEPIVKMFEDPETTR</t>
        </is>
      </c>
      <c r="C8990" t="inlineStr">
        <is>
          <t>P60228</t>
        </is>
      </c>
      <c r="D8990" t="inlineStr">
        <is>
          <t>EIF3E_HUMAN</t>
        </is>
      </c>
      <c r="E899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899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8990" t="inlineStr">
        <is>
          <t>3D-structure|Acetylation|Cytoplasm|Direct protein sequencing|Initiation factor|Nucleus|Phosphoprotein|Protein biosynthesis|Reference proteome</t>
        </is>
      </c>
      <c r="H899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899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8990" t="inlineStr"/>
      <c r="K8990" t="n">
        <v>445</v>
      </c>
      <c r="L8990" t="n">
        <v>75</v>
      </c>
      <c r="M8990" t="n">
        <v>102</v>
      </c>
      <c r="N8990" t="n">
        <v>74</v>
      </c>
      <c r="O8990" t="inlineStr">
        <is>
          <t>REKR(74).(75)TTVVAQLKQLQAETEPIVKMFEDPETTR</t>
        </is>
      </c>
      <c r="P8990" t="inlineStr">
        <is>
          <t>REKRTTVV</t>
        </is>
      </c>
      <c r="Q8990" t="inlineStr">
        <is>
          <t>Internal</t>
        </is>
      </c>
      <c r="R8990" t="inlineStr"/>
      <c r="S8990" t="inlineStr">
        <is>
          <t>S01.151</t>
        </is>
      </c>
      <c r="T8990" t="inlineStr">
        <is>
          <t>trypsin 1</t>
        </is>
      </c>
    </row>
    <row r="8991">
      <c r="A8991" s="1" t="n">
        <v>8989</v>
      </c>
      <c r="B8991" t="inlineStr">
        <is>
          <t>DFQEYVEPGEDFPASPQR</t>
        </is>
      </c>
      <c r="C8991" t="inlineStr">
        <is>
          <t>Q9Y6G9</t>
        </is>
      </c>
      <c r="D8991" t="inlineStr">
        <is>
          <t>DC1L1_HUMAN</t>
        </is>
      </c>
      <c r="E8991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8991" t="inlineStr">
        <is>
          <t>RecName: Full=Cytoplasmic dynein 1 light intermediate chain 1; Short=LIC1; AltName: Full=Dynein light chain A; Short=DLC-A; AltName: Full=Dynein light intermediate chain 1, cytosolic;</t>
        </is>
      </c>
      <c r="G8991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8991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8991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8991" t="inlineStr"/>
      <c r="K8991" t="n">
        <v>523</v>
      </c>
      <c r="L8991" t="n">
        <v>193</v>
      </c>
      <c r="M8991" t="n">
        <v>210</v>
      </c>
      <c r="N8991" t="n">
        <v>192</v>
      </c>
      <c r="O8991" t="inlineStr">
        <is>
          <t>KLIR(192).(193)DFQEYVEPGEDFPASPQR</t>
        </is>
      </c>
      <c r="P8991" t="inlineStr">
        <is>
          <t>KLIRDFQE</t>
        </is>
      </c>
      <c r="Q8991" t="inlineStr">
        <is>
          <t>Internal</t>
        </is>
      </c>
      <c r="R8991" t="inlineStr"/>
      <c r="S8991" t="inlineStr"/>
      <c r="T8991" t="inlineStr"/>
    </row>
    <row r="8992">
      <c r="A8992" s="1" t="n">
        <v>8990</v>
      </c>
      <c r="B8992" t="inlineStr">
        <is>
          <t>DGIFHLTR</t>
        </is>
      </c>
      <c r="C8992" t="inlineStr">
        <is>
          <t>Q9NTK5</t>
        </is>
      </c>
      <c r="D8992" t="inlineStr">
        <is>
          <t>OLA1_HUMAN</t>
        </is>
      </c>
      <c r="E8992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992" t="inlineStr">
        <is>
          <t>RecName: Full=Obg-like ATPase 1 {ECO:0000255|HAMAP-Rule:MF_03167}; AltName: Full=DNA damage-regulated overexpressed in cancer 45; Short=DOC45; AltName: Full=GTP-binding protein 9;</t>
        </is>
      </c>
      <c r="G8992" t="inlineStr">
        <is>
          <t>3D-structure|Acetylation|Alternative splicing|ATP-binding|Cytoplasm|Hydrolase|Magnesium|Metal-binding|Nucleotide-binding|Nucleus|Reference proteome</t>
        </is>
      </c>
      <c r="H8992" t="inlineStr">
        <is>
          <t>GO:0005813|GO:0005737|GO:0005829|GO:0070062|GO:0005576|GO:0016020|GO:0005730|GO:0031093|GO:0005524|GO:0016887|GO:0045296|GO:0005525|GO:0046872|GO:0043023|GO:0046034</t>
        </is>
      </c>
      <c r="I8992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992" t="inlineStr"/>
      <c r="K8992" t="n">
        <v>396</v>
      </c>
      <c r="L8992" t="n">
        <v>118</v>
      </c>
      <c r="M8992" t="n">
        <v>125</v>
      </c>
      <c r="N8992" t="n">
        <v>117</v>
      </c>
      <c r="O8992" t="inlineStr">
        <is>
          <t>ISAC(117).(118)DGIFHLTR</t>
        </is>
      </c>
      <c r="P8992" t="inlineStr">
        <is>
          <t>ISACDGIF</t>
        </is>
      </c>
      <c r="Q8992" t="inlineStr">
        <is>
          <t>Internal</t>
        </is>
      </c>
      <c r="R8992" t="inlineStr"/>
      <c r="S8992" t="inlineStr"/>
      <c r="T8992" t="inlineStr"/>
    </row>
    <row r="8993">
      <c r="A8993" s="1" t="n">
        <v>8991</v>
      </c>
      <c r="B8993" t="inlineStr">
        <is>
          <t>DFNVGDYIQAVLDR</t>
        </is>
      </c>
      <c r="C8993" t="inlineStr">
        <is>
          <t>P06737</t>
        </is>
      </c>
      <c r="D8993" t="inlineStr">
        <is>
          <t>PYGL_HUMAN</t>
        </is>
      </c>
      <c r="E8993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993" t="inlineStr">
        <is>
          <t>RecName: Full=Glycogen phosphorylase, liver form {ECO:0000305|PubMed:2877458}; EC=2.4.1.1 {ECO:0000269|PubMed:22225877};</t>
        </is>
      </c>
      <c r="G8993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993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993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993" t="inlineStr"/>
      <c r="K8993" t="n">
        <v>847</v>
      </c>
      <c r="L8993" t="n">
        <v>257</v>
      </c>
      <c r="M8993" t="n">
        <v>270</v>
      </c>
      <c r="N8993" t="n">
        <v>256</v>
      </c>
      <c r="O8993" t="inlineStr">
        <is>
          <t>FNLR(256).(257)DFNVGDYIQAVLDR</t>
        </is>
      </c>
      <c r="P8993" t="inlineStr">
        <is>
          <t>FNLRDFNV</t>
        </is>
      </c>
      <c r="Q8993" t="inlineStr">
        <is>
          <t>Internal</t>
        </is>
      </c>
      <c r="R8993" t="inlineStr"/>
      <c r="S8993" t="inlineStr">
        <is>
          <t>S01.151</t>
        </is>
      </c>
      <c r="T8993" t="inlineStr">
        <is>
          <t>trypsin 1</t>
        </is>
      </c>
    </row>
    <row r="8994">
      <c r="A8994" s="1" t="n">
        <v>8992</v>
      </c>
      <c r="B8994" t="inlineStr">
        <is>
          <t>MGSGIQYGDAALR</t>
        </is>
      </c>
      <c r="C8994" t="inlineStr">
        <is>
          <t>P20338</t>
        </is>
      </c>
      <c r="D8994" t="inlineStr">
        <is>
          <t>RAB4A_HUMAN</t>
        </is>
      </c>
      <c r="E8994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8994" t="inlineStr">
        <is>
          <t>RecName: Full=Ras-related protein Rab-4A; EC=3.6.5.2 {ECO:0000269|PubMed:15907487, ECO:0000269|PubMed:16034420};</t>
        </is>
      </c>
      <c r="G8994" t="inlineStr">
        <is>
          <t>3D-structure|Cytoplasm|Endosome|GTP-binding|Hydrolase|Lipoprotein|Membrane|Methylation|Nucleotide-binding|Phosphoprotein|Prenylation|Protein transport|Reference proteome|Transport</t>
        </is>
      </c>
      <c r="H8994" t="inlineStr">
        <is>
          <t>GO:0030659|GO:0031901|GO:0070062|GO:0032593|GO:0048471|GO:0005886|GO:0098837|GO:0055038|GO:0031982|GO:0003925|GO:0019003|GO:0005525|GO:0003924|GO:0019882|GO:0015031|GO:0032482|GO:0030100|GO:0016192</t>
        </is>
      </c>
      <c r="I8994" t="inlineStr">
        <is>
          <t>C:cytoplasmic vesicle membrane|C:early endosome membrane|C:extracellular exosome|C:insulin-responsive compartment|C:perinuclear region of cytoplasm|C:plasma membrane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8994" t="inlineStr"/>
      <c r="K8994" t="n">
        <v>218</v>
      </c>
      <c r="L8994" t="n">
        <v>188</v>
      </c>
      <c r="M8994" t="n">
        <v>200</v>
      </c>
      <c r="N8994" t="n">
        <v>187</v>
      </c>
      <c r="O8994" t="inlineStr">
        <is>
          <t>DPER(187).(188)MGSGIQYGDAALR</t>
        </is>
      </c>
      <c r="P8994" t="inlineStr">
        <is>
          <t>DPERMGSG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DFMYVSQDPKDQLLLGPTYATPK</t>
        </is>
      </c>
      <c r="C8995" t="inlineStr">
        <is>
          <t>P55084</t>
        </is>
      </c>
      <c r="D8995" t="inlineStr">
        <is>
          <t>ECHB_HUMAN</t>
        </is>
      </c>
      <c r="E899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99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99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995" t="inlineStr">
        <is>
          <t>GO:0005783|GO:0005740|GO:0016507|GO:0005743|GO:0042645|GO:0005741|GO:0005739|GO:0003857|GO:0003985|GO:0003988|GO:0050633|GO:0004300|GO:0106222|GO:0003723|GO:0071222|GO:0006635|GO:0010467</t>
        </is>
      </c>
      <c r="I899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995" t="inlineStr"/>
      <c r="K8995" t="n">
        <v>474</v>
      </c>
      <c r="L8995" t="n">
        <v>339</v>
      </c>
      <c r="M8995" t="n">
        <v>361</v>
      </c>
      <c r="N8995" t="n">
        <v>338</v>
      </c>
      <c r="O8995" t="inlineStr">
        <is>
          <t>AYLR(338).(339)DFMYVSQDPKDQLLLGPTYATPK</t>
        </is>
      </c>
      <c r="P8995" t="inlineStr">
        <is>
          <t>AYLRDFMY</t>
        </is>
      </c>
      <c r="Q8995" t="inlineStr">
        <is>
          <t>Internal</t>
        </is>
      </c>
      <c r="R8995" t="inlineStr"/>
      <c r="S8995" t="inlineStr"/>
      <c r="T8995" t="inlineStr"/>
    </row>
    <row r="8996">
      <c r="A8996" s="1" t="n">
        <v>8994</v>
      </c>
      <c r="B8996" t="inlineStr">
        <is>
          <t>TVLLYGNGPGYVLKDGARPDVTESESGSPEYR</t>
        </is>
      </c>
      <c r="C8996" t="inlineStr">
        <is>
          <t>P05187</t>
        </is>
      </c>
      <c r="D8996" t="inlineStr">
        <is>
          <t>PPB1_HUMAN</t>
        </is>
      </c>
      <c r="E899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99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99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996" t="inlineStr">
        <is>
          <t>GO:0009986|GO:0005886|GO:0098552|GO:0004035|GO:0000287|GO:0008270|GO:0016311</t>
        </is>
      </c>
      <c r="I8996" t="inlineStr">
        <is>
          <t>C:cell surface|C:plasma membrane|C:side of membrane|F:alkaline phosphatase activity|F:magnesium ion binding|F:zinc ion binding|P:dephosphorylation</t>
        </is>
      </c>
      <c r="J8996" t="inlineStr"/>
      <c r="K8996" t="n">
        <v>535</v>
      </c>
      <c r="L8996" t="n">
        <v>411</v>
      </c>
      <c r="M8996" t="n">
        <v>442</v>
      </c>
      <c r="N8996" t="n">
        <v>410</v>
      </c>
      <c r="O8996" t="inlineStr">
        <is>
          <t>RKAY(410).(411)TVLLYGNGPGYVLKDGARPDVTESESGSPEYR</t>
        </is>
      </c>
      <c r="P8996" t="inlineStr">
        <is>
          <t>RKAYTVLL</t>
        </is>
      </c>
      <c r="Q8996" t="inlineStr">
        <is>
          <t>Internal</t>
        </is>
      </c>
      <c r="R8996" t="inlineStr"/>
      <c r="S8996" t="inlineStr"/>
      <c r="T8996" t="inlineStr"/>
    </row>
    <row r="8997">
      <c r="A8997" s="1" t="n">
        <v>8995</v>
      </c>
      <c r="B8997" t="inlineStr">
        <is>
          <t>MMPTPVILLKEGTDSSQGIPQLVSNISACQVIAEAVR</t>
        </is>
      </c>
      <c r="C8997" t="inlineStr">
        <is>
          <t>Q99832</t>
        </is>
      </c>
      <c r="D8997" t="inlineStr">
        <is>
          <t>TCPH_HUMAN</t>
        </is>
      </c>
      <c r="E899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99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997" t="inlineStr">
        <is>
          <t>3D-structure|Acetylation|Alternative splicing|ATP-binding|Chaperone|Cytoplasm|Direct protein sequencing|Isopeptide bond|Methylation|Nucleotide-binding|Reference proteome|Ubl conjugation</t>
        </is>
      </c>
      <c r="H899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99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97" t="inlineStr"/>
      <c r="K8997" t="n">
        <v>543</v>
      </c>
      <c r="L8997" t="n">
        <v>1</v>
      </c>
      <c r="M8997" t="n">
        <v>37</v>
      </c>
      <c r="N8997" t="n">
        <v>0</v>
      </c>
      <c r="O8997" t="inlineStr">
        <is>
          <t>(0).(1)MMPTPVILLKEGTDSSQGIPQLVSNISACQVIAEAVR</t>
        </is>
      </c>
      <c r="P8997" t="inlineStr">
        <is>
          <t>----MMPT</t>
        </is>
      </c>
      <c r="Q8997" t="inlineStr">
        <is>
          <t>Met intact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MMPTPVILLKEGTDSSQGIPQLVSNISACQVIAEAVR</t>
        </is>
      </c>
      <c r="C8998" t="inlineStr">
        <is>
          <t>Q99832</t>
        </is>
      </c>
      <c r="D8998" t="inlineStr">
        <is>
          <t>TCPH_HUMAN</t>
        </is>
      </c>
      <c r="E899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99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998" t="inlineStr">
        <is>
          <t>3D-structure|Acetylation|Alternative splicing|ATP-binding|Chaperone|Cytoplasm|Direct protein sequencing|Isopeptide bond|Methylation|Nucleotide-binding|Reference proteome|Ubl conjugation</t>
        </is>
      </c>
      <c r="H899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99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98" t="inlineStr"/>
      <c r="K8998" t="n">
        <v>543</v>
      </c>
      <c r="L8998" t="n">
        <v>1</v>
      </c>
      <c r="M8998" t="n">
        <v>37</v>
      </c>
      <c r="N8998" t="n">
        <v>0</v>
      </c>
      <c r="O8998" t="inlineStr">
        <is>
          <t>(0).(1)MMPTPVILLKEGTDSSQGIPQLVSNISACQVIAEAVR</t>
        </is>
      </c>
      <c r="P8998" t="inlineStr">
        <is>
          <t>----MMPT</t>
        </is>
      </c>
      <c r="Q8998" t="inlineStr">
        <is>
          <t>Met intact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TVLSHQGAVCEFCQPR</t>
        </is>
      </c>
      <c r="C8999" t="inlineStr">
        <is>
          <t>P28340</t>
        </is>
      </c>
      <c r="D8999" t="inlineStr">
        <is>
          <t>DPOD1_HUMAN</t>
        </is>
      </c>
      <c r="E8999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8999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8999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8999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8999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8999" t="inlineStr"/>
      <c r="K8999" t="n">
        <v>1107</v>
      </c>
      <c r="L8999" t="n">
        <v>1017</v>
      </c>
      <c r="M8999" t="n">
        <v>1032</v>
      </c>
      <c r="N8999" t="n">
        <v>1016</v>
      </c>
      <c r="O8999" t="inlineStr">
        <is>
          <t>IGCR(1016).(1017)TVLSHQGAVCEFCQPR</t>
        </is>
      </c>
      <c r="P8999" t="inlineStr">
        <is>
          <t>IGCRTVLS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MTVDESGQLISCSMDDTVR</t>
        </is>
      </c>
      <c r="C9000" t="inlineStr">
        <is>
          <t>O75083</t>
        </is>
      </c>
      <c r="D9000" t="inlineStr">
        <is>
          <t>WDR1_HUMAN</t>
        </is>
      </c>
      <c r="E900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9000" t="inlineStr">
        <is>
          <t>RecName: Full=WD repeat-containing protein 1; AltName: Full=Actin-interacting protein 1; Short=AIP1; AltName: Full=NORI-1;</t>
        </is>
      </c>
      <c r="G9000" t="inlineStr">
        <is>
          <t>Acetylation|Actin-binding|Alternative splicing|Cell junction|Cell projection|Cytoplasm|Cytoskeleton|Direct protein sequencing|Disease variant|Phosphoprotein|Reference proteome|Repeat|WD repeat</t>
        </is>
      </c>
      <c r="H900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900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9000" t="inlineStr"/>
      <c r="K9000" t="n">
        <v>606</v>
      </c>
      <c r="L9000" t="n">
        <v>371</v>
      </c>
      <c r="M9000" t="n">
        <v>389</v>
      </c>
      <c r="N9000" t="n">
        <v>370</v>
      </c>
      <c r="O9000" t="inlineStr">
        <is>
          <t>QVSR(370).(371)MTVDESGQLISCSMDDTVR</t>
        </is>
      </c>
      <c r="P9000" t="inlineStr">
        <is>
          <t>QVSRMTVD</t>
        </is>
      </c>
      <c r="Q9000" t="inlineStr">
        <is>
          <t>Internal</t>
        </is>
      </c>
      <c r="R9000" t="inlineStr"/>
      <c r="S9000" t="inlineStr">
        <is>
          <t>S01.151</t>
        </is>
      </c>
      <c r="T9000" t="inlineStr">
        <is>
          <t>trypsin 1</t>
        </is>
      </c>
    </row>
    <row r="9001">
      <c r="A9001" s="1" t="n">
        <v>8999</v>
      </c>
      <c r="B9001" t="inlineStr">
        <is>
          <t>DGPFKPDHYR</t>
        </is>
      </c>
      <c r="C9001" t="inlineStr">
        <is>
          <t>P23526</t>
        </is>
      </c>
      <c r="D9001" t="inlineStr">
        <is>
          <t>SAHH_HUMAN</t>
        </is>
      </c>
      <c r="E9001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9001" t="inlineStr">
        <is>
          <t>RecName: Full=Adenosylhomocysteinase; Short=AdoHcyase; EC=3.13.2.1 {ECO:0000269|PubMed:10933798}; AltName: Full=S-adenosyl-L-homocysteine hydrolase;</t>
        </is>
      </c>
      <c r="G9001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9001" t="inlineStr">
        <is>
          <t>GO:0005829|GO:0005783|GO:0070062|GO:0042470|GO:0005634|GO:0004013|GO:0006730|GO:0033353</t>
        </is>
      </c>
      <c r="I9001" t="inlineStr">
        <is>
          <t>C:cytosol|C:endoplasmic reticulum|C:extracellular exosome|C:melanosome|C:nucleus|F:adenosylhomocysteinase activity|P:one-carbon metabolic process|P:S-adenosylmethionine cycle</t>
        </is>
      </c>
      <c r="J9001" t="inlineStr"/>
      <c r="K9001" t="n">
        <v>432</v>
      </c>
      <c r="L9001" t="n">
        <v>422</v>
      </c>
      <c r="M9001" t="n">
        <v>431</v>
      </c>
      <c r="N9001" t="n">
        <v>421</v>
      </c>
      <c r="O9001" t="inlineStr">
        <is>
          <t>GMSC(421).(422)DGPFKPDHYR</t>
        </is>
      </c>
      <c r="P9001" t="inlineStr">
        <is>
          <t>GMSCDGPF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ALELDHKNAQAQQEFKNAN</t>
        </is>
      </c>
      <c r="C9002" t="inlineStr">
        <is>
          <t>Q99615</t>
        </is>
      </c>
      <c r="D9002" t="inlineStr">
        <is>
          <t>DNJC7_HUMAN</t>
        </is>
      </c>
      <c r="E900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9002" t="inlineStr">
        <is>
          <t>RecName: Full=DnaJ homolog subfamily C member 7; AltName: Full=Tetratricopeptide repeat protein 2; Short=TPR repeat protein 2;</t>
        </is>
      </c>
      <c r="G9002" t="inlineStr">
        <is>
          <t>Acetylation|Alternative splicing|Chaperone|Cytoplasm|Cytoskeleton|Direct protein sequencing|Nucleus|Phosphoprotein|Reference proteome|Repeat|TPR repeat</t>
        </is>
      </c>
      <c r="H9002" t="inlineStr">
        <is>
          <t>GO:0005737|GO:0005856|GO:0005829|GO:0070062|GO:0016020|GO:0005654|GO:0001671|GO:0031072|GO:0051085|GO:0006457|GO:1900034</t>
        </is>
      </c>
      <c r="I900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9002" t="inlineStr"/>
      <c r="K9002" t="n">
        <v>494</v>
      </c>
      <c r="L9002" t="n">
        <v>122</v>
      </c>
      <c r="M9002" t="n">
        <v>140</v>
      </c>
      <c r="N9002" t="n">
        <v>121</v>
      </c>
      <c r="O9002" t="inlineStr">
        <is>
          <t>SFQR(121).(122)ALELDHKNAQAQQEFKNAN</t>
        </is>
      </c>
      <c r="P9002" t="inlineStr">
        <is>
          <t>SFQRALEL</t>
        </is>
      </c>
      <c r="Q9002" t="inlineStr">
        <is>
          <t>Internal</t>
        </is>
      </c>
      <c r="R9002" t="inlineStr"/>
      <c r="S9002" t="inlineStr"/>
      <c r="T9002" t="inlineStr"/>
    </row>
    <row r="9003">
      <c r="A9003" s="1" t="n">
        <v>9001</v>
      </c>
      <c r="B9003" t="inlineStr">
        <is>
          <t>DEQSEEKKKQLVR</t>
        </is>
      </c>
      <c r="C9003" t="inlineStr">
        <is>
          <t>P35579</t>
        </is>
      </c>
      <c r="D9003" t="inlineStr">
        <is>
          <t>MYH9_HUMAN</t>
        </is>
      </c>
      <c r="E900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00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00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00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00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003" t="inlineStr"/>
      <c r="K9003" t="n">
        <v>1960</v>
      </c>
      <c r="L9003" t="n">
        <v>1577</v>
      </c>
      <c r="M9003" t="n">
        <v>1589</v>
      </c>
      <c r="N9003" t="n">
        <v>1576</v>
      </c>
      <c r="O9003" t="inlineStr">
        <is>
          <t>LQGR(1576).(1577)DEQSEEKKKQLVR</t>
        </is>
      </c>
      <c r="P9003" t="inlineStr">
        <is>
          <t>LQGRDEQS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DGSDYEGWCWPGSAGYPDFTNPTMR</t>
        </is>
      </c>
      <c r="C9004" t="inlineStr">
        <is>
          <t>Q14697</t>
        </is>
      </c>
      <c r="D9004" t="inlineStr">
        <is>
          <t>GANAB_HUMAN</t>
        </is>
      </c>
      <c r="E900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00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00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004" t="inlineStr">
        <is>
          <t>GO:0005788|GO:0070062|GO:0017177|GO:0005794|GO:0043231|GO:0042470|GO:0016020|GO:0090599|GO:0030246|GO:0033919|GO:0003723|GO:0005975|GO:0006491</t>
        </is>
      </c>
      <c r="I900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004" t="inlineStr"/>
      <c r="K9004" t="n">
        <v>944</v>
      </c>
      <c r="L9004" t="n">
        <v>494</v>
      </c>
      <c r="M9004" t="n">
        <v>518</v>
      </c>
      <c r="N9004" t="n">
        <v>493</v>
      </c>
      <c r="O9004" t="inlineStr">
        <is>
          <t>VKTR(493).(494)DGSDYEGWCWPGSAGYPDFTNPTMR</t>
        </is>
      </c>
      <c r="P9004" t="inlineStr">
        <is>
          <t>VKTRDGSD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TVTKTVSNDSFFNFFAPPEVPESGDLDDDAEAILAADFEIGHFLR</t>
        </is>
      </c>
      <c r="C9005" t="inlineStr">
        <is>
          <t>P55209</t>
        </is>
      </c>
      <c r="D9005" t="inlineStr">
        <is>
          <t>NP1L1_HUMAN</t>
        </is>
      </c>
      <c r="E900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005" t="inlineStr">
        <is>
          <t>RecName: Full=Nucleosome assembly protein 1-like 1; AltName: Full=NAP-1-related protein; Short=hNRP; Flags: Precursor;</t>
        </is>
      </c>
      <c r="G9005" t="inlineStr">
        <is>
          <t>3D-structure|Acetylation|Alternative splicing|Cytoplasm|Lipoprotein|Methylation|Neurogenesis|Nucleus|Phosphoprotein|Prenylation|Reference proteome</t>
        </is>
      </c>
      <c r="H9005" t="inlineStr">
        <is>
          <t>GO:0000785|GO:0005737|GO:0042470|GO:0016020|GO:0005634|GO:0003682|GO:0042393|GO:0140713|GO:0003723|GO:0006260|GO:0007399|GO:0006334|GO:0008284|GO:2000179|GO:0050769</t>
        </is>
      </c>
      <c r="I900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005" t="inlineStr"/>
      <c r="K9005" t="n">
        <v>391</v>
      </c>
      <c r="L9005" t="n">
        <v>287</v>
      </c>
      <c r="M9005" t="n">
        <v>331</v>
      </c>
      <c r="N9005" t="n">
        <v>286</v>
      </c>
      <c r="O9005" t="inlineStr">
        <is>
          <t>GTVR(286).(287)TVTKTVSNDSFFNFFAPPEVPESGDLDDDAEAILAADFEIGHFLR</t>
        </is>
      </c>
      <c r="P9005" t="inlineStr">
        <is>
          <t>GTVRTVTK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MMCGAPSATQPATAETQHIADQVR</t>
        </is>
      </c>
      <c r="C9006" t="inlineStr">
        <is>
          <t>P04080</t>
        </is>
      </c>
      <c r="D9006" t="inlineStr">
        <is>
          <t>CYTB_HUMAN</t>
        </is>
      </c>
      <c r="E9006" t="inlineStr">
        <is>
          <t>MMCGAPSATQPATAETQHIADQVRSQLEEKENKKFPVFKAVSFKSQVVAGTNYFIKVHVGDEDFVHLRVFQSLPHENKPLTLSNYQTNKAKHDELTYF</t>
        </is>
      </c>
      <c r="F9006" t="inlineStr">
        <is>
          <t>RecName: Full=Cystatin-B; AltName: Full=CPI-B; AltName: Full=Liver thiol proteinase inhibitor; AltName: Full=Stefin-B;</t>
        </is>
      </c>
      <c r="G9006" t="inlineStr">
        <is>
          <t>3D-structure|Acetylation|Cytoplasm|Direct protein sequencing|Disease variant|Epilepsy|Neurodegeneration|Nucleus|Protease inhibitor|Reference proteome|Thiol protease inhibitor</t>
        </is>
      </c>
      <c r="H9006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9006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9006" t="inlineStr"/>
      <c r="K9006" t="n">
        <v>98</v>
      </c>
      <c r="L9006" t="n">
        <v>1</v>
      </c>
      <c r="M9006" t="n">
        <v>24</v>
      </c>
      <c r="N9006" t="n">
        <v>0</v>
      </c>
      <c r="O9006" t="inlineStr">
        <is>
          <t>(0).(1)MMCGAPSATQPATAETQHIADQVR</t>
        </is>
      </c>
      <c r="P9006" t="inlineStr">
        <is>
          <t>----MMCG</t>
        </is>
      </c>
      <c r="Q9006" t="inlineStr">
        <is>
          <t>Met intact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TVTVGQACNPSACR</t>
        </is>
      </c>
      <c r="C9007" t="inlineStr">
        <is>
          <t>P21333</t>
        </is>
      </c>
      <c r="D9007" t="inlineStr">
        <is>
          <t>FLNA_HUMAN</t>
        </is>
      </c>
      <c r="E900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00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00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00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00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007" t="inlineStr"/>
      <c r="K9007" t="n">
        <v>2647</v>
      </c>
      <c r="L9007" t="n">
        <v>471</v>
      </c>
      <c r="M9007" t="n">
        <v>484</v>
      </c>
      <c r="N9007" t="n">
        <v>470</v>
      </c>
      <c r="O9007" t="inlineStr">
        <is>
          <t>RSPY(470).(471)TVTVGQACNPSACR</t>
        </is>
      </c>
      <c r="P9007" t="inlineStr">
        <is>
          <t>RSPYTVTV</t>
        </is>
      </c>
      <c r="Q9007" t="inlineStr">
        <is>
          <t>Internal</t>
        </is>
      </c>
      <c r="R9007" t="inlineStr"/>
      <c r="S9007" t="inlineStr"/>
      <c r="T9007" t="inlineStr"/>
    </row>
    <row r="9008">
      <c r="A9008" s="1" t="n">
        <v>9006</v>
      </c>
      <c r="B9008" t="inlineStr">
        <is>
          <t>DGLQLTPASSSSESLSIIDVASDQNLFQTFIKEWR</t>
        </is>
      </c>
      <c r="C9008" t="inlineStr">
        <is>
          <t>O75417</t>
        </is>
      </c>
      <c r="D9008" t="inlineStr">
        <is>
          <t>DPOLQ_HUMAN</t>
        </is>
      </c>
      <c r="E9008" t="inlineStr">
        <is>
          <t>MNLLRRSGKRRRSESGSDSFSGSGGDSSASPQFLSGSVLSPPPGLGRCLKAAAAGECKPTVPDYERDKLLLANWGLPKAVLEKYHSFGVKKMFEWQAECLLLGQVLEGKNLVYSAPTSAGKTLVAELLILKRVLEMRKKALFILPFVSVAKEKKYYLQSLFQEVGIKVDGYMGSTSPSRHFSSLDIAVCTIERANGLINRLIEENKMDLLGMVVVDELHMLGDSHRGYLLELLLTKICYITRKSASCQADLASSLSNAVQIVGMSATLPNLELVASWLNAELYHTDFRPVPLLESVKVGNSIYDSSMKLVREFEPMLQVKGDEDHVVSLCYETICDNHSVLLFCPSKKWCEKLADIIAREFYNLHHQAEGLVKPSECPPVILEQKELLEVMDQLRRLPSGLDSVLQKTVPWGVAFHHAGLTFEERDIIEGAFRQGLIRVLAATSTLSSGVNLPARRVIIRTPIFGGRPLDILTYKQMVGRAGRKGVDTVGESILICKNSEKSKGIALLQGSLKPVRSCLQRREGEEVTGSMIRAILEIIVGGVASTSQDMHTYAACTFLAASMKEGKQGIQRNQESVQLGAIEACVMWLLENEFIQSTEASDGTEGKVYHPTHLGSATLSSSLSPADTLDIFADLQRAMKGFVLENDLHILYLVTPMFEDWTTIDWYRFFCLWEKLPTSMKRVAELVGVEEGFLARCVKGKVVARTERQHRQMAIHKRFFTSLVLLDLISEVPLREINQKYGCNRGQIQSLQQSAAVYAGMITVFSNRLGWHNMELLLSQFQKRLTFGIQRELCDLVRVSLLNAQRARVLYASGFHTVADLARANIVEVEVILKNAVPFKSARKAVDEEEEAVEERRNMRTIWVTGRKGLTEREAAALIVEEARMILQQDLVEMGVQWNPCALLHSSTCSLTHSESEVKEHTFISQTKSSYKKLTSKNKSNTIFSDSYIKHSPNIVQDLNKSREHTSSFNCNFQNGNQEHQTCSIFRARKRASLDINKEKPGASQNEGKTSDKKVVQTFSQKTKKAPLNFNSEKMSRSFRSWKRRKHLKRSRDSSPLKDSGACRIHLQGQTLSNPSLCEDPFTLDEKKTEFRNSGPFAKNVSLSGKEKDNKTSFPLQIKQNCSWNITLTNDNFVEHIVTGSQSKNVTCQATSVVSEKGRGVAVEAEKINEVLIQNGSKNQNVYMKHHDIHPINQYLRKQSHEQTSTITKQKNIIERQMPCEAVSSYINRDSNVTINCERIKLNTEENKPSHFQALGDDISRTVIPSEVLPSAGAFSKSEGQHENFLNISRLQEKTGTYTTNKTKNNHVSDLGLVLCDFEDSFYLDTQSEKIIQQMATENAKLGAKDTNLAAGIMQKSLVQQNSMNSFQKECHIPFPAEQHPLGATKIDHLDLKTVGTMKQSSDSHGVDILTPESPIFHSPILLEENGLFLKKNEVSVTDSQLNSFLQGYQTQETVKPVILLIPQKRTPTGVEGECLPVPETSLNMSDSLLFDSFSDDYLVKEQLPDMQMKEPLPSEVTSNHFSDSLCLQEDLIKKSNVNENQDTHQQLTCSNDESIIFSEMDSVQMVEALDNVDIFPVQEKNHTVVSPRALELSDPVLDEHHQGDQDGGDQDERAEKSKLTGTRQNHSFIWSGASFDLSPGLQRILDKVSSPLENEKLKSMTINFSSLNRKNTELNEEQEVISNLETKQVQGISFSSNNEVKSKIEMLENNANHDETSSLLPRKESNIVDDNGLIPPTPIPTSASKLTFPGILETPVNPWKTNNVLQPGESYLFGSPSDIKNHDLSPGSRNGFKDNSPISDTSFSLQLSQDGLQLTPASSSSESLSIIDVASDQNLFQTFIKEWRCKKRFSISLACEKIRSLTSSKTATIGSRFKQASSPQEIPIRDDGFPIKGCDDTLVVGLAVCWGGRDAYYFSLQKEQKHSEISASLVPPSLDPSLTLKDRMWYLQSCLRKESDKECSVVIYDFIQSYKILLLSCGISLEQSYEDPKVACWLLDPDSQEPTLHSIVTSFLPHELPLLEGMETSQGIQSLGLNAGSEHSGRYRASVESILIFNSMNQLNSLLQKENLQDVFRKVEMPSQYCLALLELNGIGFSTAECESQKHIMQAKLDAIETQAYQLAGHSFSFTSSDDIAEVLFLELKLPPNREMKNQGSKKTLGSTRRGIDNGRKLRLGRQFSTSKDVLNKLKALHPLPGLILEWRRITNAITKVVFPLQREKCLNPFLGMERIYPVSQSHTATGRITFTEPNIQNVPRDFEIKMPTLVGESPPSQAVGKGLLPMGRGKYKKGFSVNPRCQAQMEERAADRGMPFSISMRHAFVPFPGGSILAADYSQLELRILAHLSHDRRLIQVLNTGADVFRSIAAEWKMIEPESVGDDLRQQAKQICYGIIYGMGAKSLGEQMGIKENDAACYIDSFKSRYTGINQFMTETVKNCKRDGFVQTILGRRRYLPGIKDNNPYRKAHAERQAINTIVQGSAADIVKIATVNIQKQLETFHSTFKSHGHREGMLQSDQTGLSRKRKLQGMFCPIRGGFFILQLHDELLYEVAEEDVVQVAQIVKNEMESAVKLSVKLKVKVKIGASWGELKDFDV</t>
        </is>
      </c>
      <c r="F9008" t="inlineStr">
        <is>
          <t>RecName: Full=DNA polymerase theta {ECO:0000303|PubMed:10395804, ECO:0000303|PubMed:14576298, ECO:0000312|HGNC:HGNC:9186}; EC=2.7.7.7 {ECO:0000269|PubMed:14576298, ECO:0000269|PubMed:22135286}; AltName: Full=DNA polymerase eta {ECO:0000303|Ref.4};</t>
        </is>
      </c>
      <c r="G9008" t="inlineStr">
        <is>
          <t>3D-structure|Acetylation|Alternative splicing|ATP-binding|Chromosome|Coiled coil|DNA damage|DNA repair|DNA-directed DNA polymerase|Nucleotide-binding|Nucleotidyltransferase|Nucleus|Reference proteome|Transferase</t>
        </is>
      </c>
      <c r="H9008" t="inlineStr">
        <is>
          <t>GO:0005694|GO:0005829|GO:0005794|GO:0005654|GO:0051575|GO:0005524|GO:0003682|GO:0003684|GO:0003887|GO:0042802|GO:0017116|GO:0006284|GO:0006974|GO:0006281|GO:0006261|GO:0006302|GO:0097681|GO:2000042|GO:0051260|GO:0016446</t>
        </is>
      </c>
      <c r="I9008" t="inlineStr">
        <is>
          <t>C:chromosome|C:cytosol|C:Golgi apparatus|C:nucleoplasm|F:5'-deoxyribose-5-phosphate lyase activity|F:ATP binding|F:chromatin binding|F:damaged DNA binding|F:DNA-directed DNA polymerase activity|F:identical protein binding|F:single-stranded DNA helicase activity|P:base-excision repair|P:DNA damage response|P:DNA repair|P:DNA-templated DNA replication|P:double-strand break repair|P:double-strand break repair via alternative nonhomologous end joining|P:negative regulation of double-strand break repair via homologous recombination|P:protein homooligomerization|P:somatic hypermutation of immunoglobulin genes</t>
        </is>
      </c>
      <c r="J9008" t="inlineStr"/>
      <c r="K9008" t="n">
        <v>2590</v>
      </c>
      <c r="L9008" t="n">
        <v>1811</v>
      </c>
      <c r="M9008" t="n">
        <v>1845</v>
      </c>
      <c r="N9008" t="n">
        <v>1810</v>
      </c>
      <c r="O9008" t="inlineStr">
        <is>
          <t>QLSQ(1810).(1811)DGLQLTPASSSSESLSIIDVASDQNLFQTFIKEWR</t>
        </is>
      </c>
      <c r="P9008" t="inlineStr">
        <is>
          <t>QLSQDGLQ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DEFSYQEMIANLPLCSHPNPR</t>
        </is>
      </c>
      <c r="C9009" t="inlineStr">
        <is>
          <t>P19623</t>
        </is>
      </c>
      <c r="D9009" t="inlineStr">
        <is>
          <t>SPEE_HUMAN</t>
        </is>
      </c>
      <c r="E9009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9009" t="inlineStr">
        <is>
          <t>RecName: Full=Spermidine synthase; Short=SPDSY; EC=2.5.1.16; AltName: Full=Putrescine aminopropyltransferase;</t>
        </is>
      </c>
      <c r="G9009" t="inlineStr">
        <is>
          <t>3D-structure|Acetylation|Polyamine biosynthesis|Reference proteome|Spermidine biosynthesis|Transferase</t>
        </is>
      </c>
      <c r="H9009" t="inlineStr">
        <is>
          <t>GO:0005829|GO:0042802|GO:0042803|GO:0004766|GO:1990830|GO:0006595|GO:0008295</t>
        </is>
      </c>
      <c r="I9009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9009" t="inlineStr"/>
      <c r="K9009" t="n">
        <v>302</v>
      </c>
      <c r="L9009" t="n">
        <v>75</v>
      </c>
      <c r="M9009" t="n">
        <v>95</v>
      </c>
      <c r="N9009" t="n">
        <v>74</v>
      </c>
      <c r="O9009" t="inlineStr">
        <is>
          <t>CTER(74).(75)DEFSYQEMIANLPLCSHPNPR</t>
        </is>
      </c>
      <c r="P9009" t="inlineStr">
        <is>
          <t>CTERDEFS</t>
        </is>
      </c>
      <c r="Q9009" t="inlineStr">
        <is>
          <t>Internal</t>
        </is>
      </c>
      <c r="R9009" t="inlineStr"/>
      <c r="S9009" t="inlineStr"/>
      <c r="T9009" t="inlineStr"/>
    </row>
    <row r="9010">
      <c r="A9010" s="1" t="n">
        <v>9008</v>
      </c>
      <c r="B9010" t="inlineStr">
        <is>
          <t>MGLDCGPESSKKYAEAVTR</t>
        </is>
      </c>
      <c r="C9010" t="inlineStr">
        <is>
          <t>P00558</t>
        </is>
      </c>
      <c r="D9010" t="inlineStr">
        <is>
          <t>PGK1_HUMAN</t>
        </is>
      </c>
      <c r="E901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01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01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010" t="inlineStr">
        <is>
          <t>GO:0005829|GO:0070062|GO:0005615|GO:0016020|GO:0045121|GO:0043531|GO:0005524|GO:0004618|GO:0047134|GO:0061621|GO:0071456|GO:0030855|GO:0006094|GO:0006096|GO:0016525|GO:0016310|GO:0031639</t>
        </is>
      </c>
      <c r="I901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010" t="inlineStr"/>
      <c r="K9010" t="n">
        <v>417</v>
      </c>
      <c r="L9010" t="n">
        <v>312</v>
      </c>
      <c r="M9010" t="n">
        <v>330</v>
      </c>
      <c r="N9010" t="n">
        <v>311</v>
      </c>
      <c r="O9010" t="inlineStr">
        <is>
          <t>PAGW(311).(312)MGLDCGPESSKKYAEAVTR</t>
        </is>
      </c>
      <c r="P9010" t="inlineStr">
        <is>
          <t>PAGWMGLD</t>
        </is>
      </c>
      <c r="Q9010" t="inlineStr">
        <is>
          <t>Internal</t>
        </is>
      </c>
      <c r="R9010" t="inlineStr"/>
      <c r="S9010" t="inlineStr"/>
      <c r="T9010" t="inlineStr"/>
    </row>
    <row r="9011">
      <c r="A9011" s="1" t="n">
        <v>9009</v>
      </c>
      <c r="B9011" t="inlineStr">
        <is>
          <t>MFTKEELEEVIKDI</t>
        </is>
      </c>
      <c r="C9011" t="inlineStr">
        <is>
          <t>P28066</t>
        </is>
      </c>
      <c r="D9011" t="inlineStr">
        <is>
          <t>PSA5_HUMAN</t>
        </is>
      </c>
      <c r="E9011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011" t="inlineStr">
        <is>
          <t>RecName: Full=Proteasome subunit alpha type-5; AltName: Full=Macropain zeta chain; AltName: Full=Multicatalytic endopeptidase complex zeta chain; AltName: Full=Proteasome zeta chain;</t>
        </is>
      </c>
      <c r="G9011" t="inlineStr">
        <is>
          <t>3D-structure|Acetylation|Alternative splicing|Cytoplasm|Direct protein sequencing|Glycoprotein|Nucleus|Phosphoprotein|Proteasome|Reference proteome</t>
        </is>
      </c>
      <c r="H9011" t="inlineStr">
        <is>
          <t>GO:0005737|GO:0005829|GO:0070062|GO:0005576|GO:1904813|GO:0005654|GO:0005634|GO:0000502|GO:0005839|GO:0019773|GO:0034774|GO:0010498|GO:0043161</t>
        </is>
      </c>
      <c r="I9011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011" t="inlineStr"/>
      <c r="K9011" t="n">
        <v>241</v>
      </c>
      <c r="L9011" t="n">
        <v>228</v>
      </c>
      <c r="M9011" t="n">
        <v>241</v>
      </c>
      <c r="N9011" t="n">
        <v>227</v>
      </c>
      <c r="O9011" t="inlineStr">
        <is>
          <t>QNFH(227).(228)MFTKEELEEVIKDI</t>
        </is>
      </c>
      <c r="P9011" t="inlineStr">
        <is>
          <t>QNFHMFTK</t>
        </is>
      </c>
      <c r="Q9011" t="inlineStr">
        <is>
          <t>Internal</t>
        </is>
      </c>
      <c r="R9011" t="inlineStr"/>
      <c r="S9011" t="inlineStr"/>
      <c r="T9011" t="inlineStr"/>
    </row>
    <row r="9012">
      <c r="A9012" s="1" t="n">
        <v>9010</v>
      </c>
      <c r="B9012" t="inlineStr">
        <is>
          <t>DMVGQVAITR</t>
        </is>
      </c>
      <c r="C9012" t="inlineStr">
        <is>
          <t>Q02218</t>
        </is>
      </c>
      <c r="D9012" t="inlineStr">
        <is>
          <t>ODO1_HUMAN</t>
        </is>
      </c>
      <c r="E901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901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901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901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901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9012" t="inlineStr"/>
      <c r="K9012" t="n">
        <v>1023</v>
      </c>
      <c r="L9012" t="n">
        <v>920</v>
      </c>
      <c r="M9012" t="n">
        <v>929</v>
      </c>
      <c r="N9012" t="n">
        <v>919</v>
      </c>
      <c r="O9012" t="inlineStr">
        <is>
          <t>RKAR(919).(920)DMVGQVAITR</t>
        </is>
      </c>
      <c r="P9012" t="inlineStr">
        <is>
          <t>RKARDMVG</t>
        </is>
      </c>
      <c r="Q9012" t="inlineStr">
        <is>
          <t>Internal</t>
        </is>
      </c>
      <c r="R9012" t="inlineStr"/>
      <c r="S9012" t="inlineStr"/>
      <c r="T9012" t="inlineStr"/>
    </row>
    <row r="9013">
      <c r="A9013" s="1" t="n">
        <v>9011</v>
      </c>
      <c r="B9013" t="inlineStr">
        <is>
          <t>NENSLFKSLSR</t>
        </is>
      </c>
      <c r="C9013" t="inlineStr">
        <is>
          <t>Q00610</t>
        </is>
      </c>
      <c r="D9013" t="inlineStr">
        <is>
          <t>CLH1_HUMAN</t>
        </is>
      </c>
      <c r="E901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013" t="inlineStr">
        <is>
          <t>RecName: Full=Clathrin heavy chain 1 {ECO:0000303|PubMed:26822784, ECO:0000303|PubMed:29100083}; AltName: Full=Clathrin heavy chain on chromosome 17; Short=CLH-17;</t>
        </is>
      </c>
      <c r="G901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01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01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013" t="inlineStr"/>
      <c r="K9013" t="n">
        <v>1675</v>
      </c>
      <c r="L9013" t="n">
        <v>935</v>
      </c>
      <c r="M9013" t="n">
        <v>945</v>
      </c>
      <c r="N9013" t="n">
        <v>934</v>
      </c>
      <c r="O9013" t="inlineStr">
        <is>
          <t>INVC(934).(935)NENSLFKSLSR</t>
        </is>
      </c>
      <c r="P9013" t="inlineStr">
        <is>
          <t>INVCNENS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VASQYGWSGNMER</t>
        </is>
      </c>
      <c r="C9014" t="inlineStr">
        <is>
          <t>P14625</t>
        </is>
      </c>
      <c r="D9014" t="inlineStr">
        <is>
          <t>ENPL_HUMAN</t>
        </is>
      </c>
      <c r="E90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0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0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0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0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014" t="inlineStr"/>
      <c r="K9014" t="n">
        <v>803</v>
      </c>
      <c r="L9014" t="n">
        <v>648</v>
      </c>
      <c r="M9014" t="n">
        <v>660</v>
      </c>
      <c r="N9014" t="n">
        <v>647</v>
      </c>
      <c r="O9014" t="inlineStr">
        <is>
          <t>PCAL(647).(648)VASQYGWSGNMER</t>
        </is>
      </c>
      <c r="P9014" t="inlineStr">
        <is>
          <t>PCALVASQ</t>
        </is>
      </c>
      <c r="Q9014" t="inlineStr">
        <is>
          <t>Internal</t>
        </is>
      </c>
      <c r="R9014" t="inlineStr"/>
      <c r="S9014" t="inlineStr"/>
      <c r="T9014" t="inlineStr"/>
    </row>
    <row r="9015">
      <c r="A9015" s="1" t="n">
        <v>9013</v>
      </c>
      <c r="B9015" t="inlineStr">
        <is>
          <t>ALCTFALSTGDPSQPVR</t>
        </is>
      </c>
      <c r="C9015" t="inlineStr">
        <is>
          <t>Q9BY32</t>
        </is>
      </c>
      <c r="D9015" t="inlineStr">
        <is>
          <t>ITPA_HUMAN</t>
        </is>
      </c>
      <c r="E9015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9015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9015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9015" t="inlineStr">
        <is>
          <t>GO:0005737|GO:0005829|GO:0043231|GO:0005654|GO:0035870|GO:0042802|GO:0036220|GO:0046872|GO:0047429|GO:0000166|GO:0036222|GO:0051276|GO:0009204|GO:0006193|GO:0009143</t>
        </is>
      </c>
      <c r="I9015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9015" t="inlineStr"/>
      <c r="K9015" t="n">
        <v>194</v>
      </c>
      <c r="L9015" t="n">
        <v>114</v>
      </c>
      <c r="M9015" t="n">
        <v>130</v>
      </c>
      <c r="N9015" t="n">
        <v>113</v>
      </c>
      <c r="O9015" t="inlineStr">
        <is>
          <t>KSAY(113).(114)ALCTFALSTGDPSQPVR</t>
        </is>
      </c>
      <c r="P9015" t="inlineStr">
        <is>
          <t>KSAYALCT</t>
        </is>
      </c>
      <c r="Q9015" t="inlineStr">
        <is>
          <t>Internal</t>
        </is>
      </c>
      <c r="R9015" t="inlineStr"/>
      <c r="S9015" t="inlineStr"/>
      <c r="T9015" t="inlineStr"/>
    </row>
    <row r="9016">
      <c r="A9016" s="1" t="n">
        <v>9014</v>
      </c>
      <c r="B9016" t="inlineStr">
        <is>
          <t>MDPSGTFVQCDAR</t>
        </is>
      </c>
      <c r="C9016" t="inlineStr">
        <is>
          <t>P28066</t>
        </is>
      </c>
      <c r="D9016" t="inlineStr">
        <is>
          <t>PSA5_HUMAN</t>
        </is>
      </c>
      <c r="E9016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016" t="inlineStr">
        <is>
          <t>RecName: Full=Proteasome subunit alpha type-5; AltName: Full=Macropain zeta chain; AltName: Full=Multicatalytic endopeptidase complex zeta chain; AltName: Full=Proteasome zeta chain;</t>
        </is>
      </c>
      <c r="G9016" t="inlineStr">
        <is>
          <t>3D-structure|Acetylation|Alternative splicing|Cytoplasm|Direct protein sequencing|Glycoprotein|Nucleus|Phosphoprotein|Proteasome|Reference proteome</t>
        </is>
      </c>
      <c r="H9016" t="inlineStr">
        <is>
          <t>GO:0005737|GO:0005829|GO:0070062|GO:0005576|GO:1904813|GO:0005654|GO:0005634|GO:0000502|GO:0005839|GO:0019773|GO:0034774|GO:0010498|GO:0043161</t>
        </is>
      </c>
      <c r="I9016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016" t="inlineStr"/>
      <c r="K9016" t="n">
        <v>241</v>
      </c>
      <c r="L9016" t="n">
        <v>156</v>
      </c>
      <c r="M9016" t="n">
        <v>168</v>
      </c>
      <c r="N9016" t="n">
        <v>155</v>
      </c>
      <c r="O9016" t="inlineStr">
        <is>
          <t>QLFH(155).(156)MDPSGTFVQCDAR</t>
        </is>
      </c>
      <c r="P9016" t="inlineStr">
        <is>
          <t>QLFHMDPS</t>
        </is>
      </c>
      <c r="Q9016" t="inlineStr">
        <is>
          <t>Internal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MDPNCSCAAGDSCTCAGSCKCKECKCTSCKKSC</t>
        </is>
      </c>
      <c r="C9017" t="inlineStr">
        <is>
          <t>P02795</t>
        </is>
      </c>
      <c r="D9017" t="inlineStr">
        <is>
          <t>MT2_HUMAN</t>
        </is>
      </c>
      <c r="E9017" t="inlineStr">
        <is>
          <t>MDPNCSCAAGDSCTCAGSCKCKECKCTSCKKSCCSCCPVGCAKCAQGCICKGASDKCSCCA</t>
        </is>
      </c>
      <c r="F9017" t="inlineStr">
        <is>
          <t>RecName: Full=Metallothionein-2; Short=MT-2; AltName: Full=Metallothionein-2A; AltName: Full=Metallothionein-II; Short=MT-II;</t>
        </is>
      </c>
      <c r="G9017" t="inlineStr">
        <is>
          <t>3D-structure|Acetylation|Cadmium|Direct protein sequencing|Metal-binding|Metal-thiolate cluster|Phosphoprotein|Reference proteome|Zinc</t>
        </is>
      </c>
      <c r="H9017" t="inlineStr">
        <is>
          <t>GO:0005737|GO:0005829|GO:0005634|GO:0046872|GO:0008270|GO:0071276|GO:0071280|GO:0036018|GO:0036016|GO:0071294|GO:0010273|GO:0006878|GO:0006882|GO:0045926</t>
        </is>
      </c>
      <c r="I9017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9017" t="inlineStr"/>
      <c r="K9017" t="n">
        <v>61</v>
      </c>
      <c r="L9017" t="n">
        <v>1</v>
      </c>
      <c r="M9017" t="n">
        <v>33</v>
      </c>
      <c r="N9017" t="n">
        <v>0</v>
      </c>
      <c r="O9017" t="inlineStr">
        <is>
          <t>(0).(1)MDPNCSCAAGDSCTCAGSCKCKECKCTSCKKSC</t>
        </is>
      </c>
      <c r="P9017" t="inlineStr">
        <is>
          <t>----MDPN</t>
        </is>
      </c>
      <c r="Q9017" t="inlineStr">
        <is>
          <t>Met intact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ALCSPEGCWGPEPR</t>
        </is>
      </c>
      <c r="C9018" t="inlineStr">
        <is>
          <t>P00533</t>
        </is>
      </c>
      <c r="D9018" t="inlineStr">
        <is>
          <t>EGFR_HUMAN</t>
        </is>
      </c>
      <c r="E9018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9018" t="inlineStr">
        <is>
          <t>RecName: Full=Epidermal growth factor receptor {ECO:0000305}; EC=2.7.10.1; AltName: Full=Proto-oncogene c-ErbB-1; AltName: Full=Receptor tyrosine-protein kinase erbB-1; Flags: Precursor;</t>
        </is>
      </c>
      <c r="G9018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9018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9018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9018" t="inlineStr"/>
      <c r="K9018" t="n">
        <v>1210</v>
      </c>
      <c r="L9018" t="n">
        <v>508</v>
      </c>
      <c r="M9018" t="n">
        <v>521</v>
      </c>
      <c r="N9018" t="n">
        <v>507</v>
      </c>
      <c r="O9018" t="inlineStr">
        <is>
          <t>QVCH(507).(508)ALCSPEGCWGPEPR</t>
        </is>
      </c>
      <c r="P9018" t="inlineStr">
        <is>
          <t>QVCHALCS</t>
        </is>
      </c>
      <c r="Q9018" t="inlineStr">
        <is>
          <t>Internal</t>
        </is>
      </c>
      <c r="R9018" t="inlineStr"/>
      <c r="S9018" t="inlineStr"/>
      <c r="T9018" t="inlineStr"/>
    </row>
    <row r="9019">
      <c r="A9019" s="1" t="n">
        <v>9017</v>
      </c>
      <c r="B9019" t="inlineStr">
        <is>
          <t>DNGPDGMEPEGVIESNWNEIVDSFDDMNLSESLLR</t>
        </is>
      </c>
      <c r="C9019" t="inlineStr">
        <is>
          <t>P60842</t>
        </is>
      </c>
      <c r="D9019" t="inlineStr">
        <is>
          <t>IF4A1_HUMAN</t>
        </is>
      </c>
      <c r="E90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019" t="inlineStr">
        <is>
          <t>RecName: Full=Eukaryotic initiation factor 4A-I; Short=eIF-4A-I; Short=eIF4A-I; EC=3.6.4.13; AltName: Full=ATP-dependent RNA helicase eIF4A-1;</t>
        </is>
      </c>
      <c r="G90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019" t="inlineStr">
        <is>
          <t>GO:0005737|GO:0005829|GO:0016281|GO:0070062|GO:0016020|GO:0005524|GO:0016887|GO:0003725|GO:0004386|GO:0003729|GO:0003723|GO:0000339|GO:0003724|GO:0008135|GO:0003743|GO:0002183|GO:0006413</t>
        </is>
      </c>
      <c r="I90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019" t="inlineStr"/>
      <c r="K9019" t="n">
        <v>406</v>
      </c>
      <c r="L9019" t="n">
        <v>11</v>
      </c>
      <c r="M9019" t="n">
        <v>45</v>
      </c>
      <c r="N9019" t="n">
        <v>10</v>
      </c>
      <c r="O9019" t="inlineStr">
        <is>
          <t>SRSR(10).(11)DNGPDGMEPEGVIESNWNEIVDSFDDMNLSESLLR</t>
        </is>
      </c>
      <c r="P9019" t="inlineStr">
        <is>
          <t>SRSRDNGP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DNGPDGMEPEGVIESNWNEIVDSFDDMNLSESLLR</t>
        </is>
      </c>
      <c r="C9020" t="inlineStr">
        <is>
          <t>P60842</t>
        </is>
      </c>
      <c r="D9020" t="inlineStr">
        <is>
          <t>IF4A1_HUMAN</t>
        </is>
      </c>
      <c r="E902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020" t="inlineStr">
        <is>
          <t>RecName: Full=Eukaryotic initiation factor 4A-I; Short=eIF-4A-I; Short=eIF4A-I; EC=3.6.4.13; AltName: Full=ATP-dependent RNA helicase eIF4A-1;</t>
        </is>
      </c>
      <c r="G902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020" t="inlineStr">
        <is>
          <t>GO:0005737|GO:0005829|GO:0016281|GO:0070062|GO:0016020|GO:0005524|GO:0016887|GO:0003725|GO:0004386|GO:0003729|GO:0003723|GO:0000339|GO:0003724|GO:0008135|GO:0003743|GO:0002183|GO:0006413</t>
        </is>
      </c>
      <c r="I902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020" t="inlineStr"/>
      <c r="K9020" t="n">
        <v>406</v>
      </c>
      <c r="L9020" t="n">
        <v>11</v>
      </c>
      <c r="M9020" t="n">
        <v>45</v>
      </c>
      <c r="N9020" t="n">
        <v>10</v>
      </c>
      <c r="O9020" t="inlineStr">
        <is>
          <t>SRSR(10).(11)DNGPDGMEPEGVIESNWNEIVDSFDDMNLSESLLR</t>
        </is>
      </c>
      <c r="P9020" t="inlineStr">
        <is>
          <t>SRSRDNGP</t>
        </is>
      </c>
      <c r="Q9020" t="inlineStr">
        <is>
          <t>Internal</t>
        </is>
      </c>
      <c r="R9020" t="inlineStr"/>
      <c r="S9020" t="inlineStr"/>
      <c r="T9020" t="inlineStr"/>
    </row>
    <row r="9021">
      <c r="A9021" s="1" t="n">
        <v>9019</v>
      </c>
      <c r="B9021" t="inlineStr">
        <is>
          <t>VAVSADPNVPNVVVTGLTLVCSSAPGPLELDLTGDLESFKKQSF</t>
        </is>
      </c>
      <c r="C9021" t="inlineStr">
        <is>
          <t>P52565</t>
        </is>
      </c>
      <c r="D9021" t="inlineStr">
        <is>
          <t>GDIR1_HUMAN</t>
        </is>
      </c>
      <c r="E902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9021" t="inlineStr">
        <is>
          <t>RecName: Full=Rho GDP-dissociation inhibitor 1; Short=Rho GDI 1; AltName: Full=Rho-GDI alpha;</t>
        </is>
      </c>
      <c r="G9021" t="inlineStr">
        <is>
          <t>3D-structure|Acetylation|Alternative splicing|Cytoplasm|Direct protein sequencing|Disease variant|GTPase activation|Isopeptide bond|Phosphoprotein|Reference proteome|Ubl conjugation</t>
        </is>
      </c>
      <c r="H9021" t="inlineStr">
        <is>
          <t>GO:0005856|GO:0005829|GO:0070062|GO:0001772|GO:0016020|GO:0005634|GO:0098685|GO:0005096|GO:0005094|GO:0043066|GO:0032880|GO:0035023|GO:0098693|GO:0007266|GO:0071526</t>
        </is>
      </c>
      <c r="I902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9021" t="inlineStr"/>
      <c r="K9021" t="n">
        <v>204</v>
      </c>
      <c r="L9021" t="n">
        <v>59</v>
      </c>
      <c r="M9021" t="n">
        <v>102</v>
      </c>
      <c r="N9021" t="n">
        <v>58</v>
      </c>
      <c r="O9021" t="inlineStr">
        <is>
          <t>LLGR(58).(59)VAVSADPNVPNVVVTGLTLVCSSAPGPLELDLTGDLESFKKQSF</t>
        </is>
      </c>
      <c r="P9021" t="inlineStr">
        <is>
          <t>LLGRVAVS</t>
        </is>
      </c>
      <c r="Q9021" t="inlineStr">
        <is>
          <t>Internal</t>
        </is>
      </c>
      <c r="R9021" t="inlineStr"/>
      <c r="S9021" t="inlineStr"/>
      <c r="T9021" t="inlineStr"/>
    </row>
    <row r="9022">
      <c r="A9022" s="1" t="n">
        <v>9020</v>
      </c>
      <c r="B9022" t="inlineStr">
        <is>
          <t>DNMVKLNDGSQITYEKCLIATGGTPR</t>
        </is>
      </c>
      <c r="C9022" t="inlineStr">
        <is>
          <t>O95831</t>
        </is>
      </c>
      <c r="D9022" t="inlineStr">
        <is>
          <t>AIFM1_HUMAN</t>
        </is>
      </c>
      <c r="E9022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9022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9022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9022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9022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9022" t="inlineStr"/>
      <c r="K9022" t="n">
        <v>613</v>
      </c>
      <c r="L9022" t="n">
        <v>240</v>
      </c>
      <c r="M9022" t="n">
        <v>265</v>
      </c>
      <c r="N9022" t="n">
        <v>239</v>
      </c>
      <c r="O9022" t="inlineStr">
        <is>
          <t>LDVR(239).(240)DNMVKLNDGSQITYEKCLIATGGTPR</t>
        </is>
      </c>
      <c r="P9022" t="inlineStr">
        <is>
          <t>LDVRDNMV</t>
        </is>
      </c>
      <c r="Q9022" t="inlineStr">
        <is>
          <t>Internal</t>
        </is>
      </c>
      <c r="R9022" t="inlineStr"/>
      <c r="S9022" t="inlineStr"/>
      <c r="T9022" t="inlineStr"/>
    </row>
    <row r="9023">
      <c r="A9023" s="1" t="n">
        <v>9021</v>
      </c>
      <c r="B9023" t="inlineStr">
        <is>
          <t>DNSDFDLLTVSETANEPPQDEGNSFNSPR</t>
        </is>
      </c>
      <c r="C9023" t="inlineStr">
        <is>
          <t>O15371</t>
        </is>
      </c>
      <c r="D9023" t="inlineStr">
        <is>
          <t>EIF3D_HUMAN</t>
        </is>
      </c>
      <c r="E902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902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9023" t="inlineStr">
        <is>
          <t>3D-structure|Acetylation|Alternative splicing|Cytoplasm|Host-virus interaction|Initiation factor|Phosphoprotein|Protein biosynthesis|Reference proteome|RNA-binding</t>
        </is>
      </c>
      <c r="H9023" t="inlineStr">
        <is>
          <t>GO:0005829|GO:0016282|GO:0033290|GO:0005852|GO:0071541|GO:0016020|GO:0045202|GO:0098808|GO:0003723|GO:0003743|GO:0002191|GO:0001732|GO:0075522|GO:1902416|GO:0045727|GO:0006413|GO:0075525</t>
        </is>
      </c>
      <c r="I902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9023" t="inlineStr"/>
      <c r="K9023" t="n">
        <v>548</v>
      </c>
      <c r="L9023" t="n">
        <v>282</v>
      </c>
      <c r="M9023" t="n">
        <v>310</v>
      </c>
      <c r="N9023" t="n">
        <v>281</v>
      </c>
      <c r="O9023" t="inlineStr">
        <is>
          <t>FDKR(281).(282)DNSDFDLLTVSETANEPPQDEGNSFNSPR</t>
        </is>
      </c>
      <c r="P9023" t="inlineStr">
        <is>
          <t>FDKRDNSD</t>
        </is>
      </c>
      <c r="Q9023" t="inlineStr">
        <is>
          <t>Internal</t>
        </is>
      </c>
      <c r="R9023" t="inlineStr"/>
      <c r="S9023" t="inlineStr"/>
      <c r="T9023" t="inlineStr"/>
    </row>
    <row r="9024">
      <c r="A9024" s="1" t="n">
        <v>9022</v>
      </c>
      <c r="B9024" t="inlineStr">
        <is>
          <t>VASGPSPGEGISPQSAQAPQAPGDNHVVPVLR</t>
        </is>
      </c>
      <c r="C9024" t="inlineStr">
        <is>
          <t>Q14764</t>
        </is>
      </c>
      <c r="D9024" t="inlineStr">
        <is>
          <t>MVP_HUMAN</t>
        </is>
      </c>
      <c r="E9024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024" t="inlineStr">
        <is>
          <t>RecName: Full=Major vault protein; Short=MVP; AltName: Full=Lung resistance-related protein;</t>
        </is>
      </c>
      <c r="G9024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024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024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024" t="inlineStr"/>
      <c r="K9024" t="n">
        <v>893</v>
      </c>
      <c r="L9024" t="n">
        <v>862</v>
      </c>
      <c r="M9024" t="n">
        <v>893</v>
      </c>
      <c r="N9024" t="n">
        <v>861</v>
      </c>
      <c r="O9024" t="inlineStr">
        <is>
          <t>LGRR(861).(862)VASGPSPGEGISPQSAQAPQAPGDNHVVPVLR</t>
        </is>
      </c>
      <c r="P9024" t="inlineStr">
        <is>
          <t>LGRRVASG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TSAHTSTGDGTAMITR</t>
        </is>
      </c>
      <c r="C9025" t="inlineStr">
        <is>
          <t>P31040</t>
        </is>
      </c>
      <c r="D9025" t="inlineStr">
        <is>
          <t>SDHA_HUMAN</t>
        </is>
      </c>
      <c r="E902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02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02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025" t="inlineStr">
        <is>
          <t>GO:0005743|GO:0005749|GO:0005739|GO:0005730|GO:0009055|GO:0050660|GO:0102040|GO:0008177|GO:0006121|GO:0007399|GO:0042776|GO:0022904|GO:0006105|GO:0006099</t>
        </is>
      </c>
      <c r="I902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025" t="inlineStr"/>
      <c r="K9025" t="n">
        <v>664</v>
      </c>
      <c r="L9025" t="n">
        <v>267</v>
      </c>
      <c r="M9025" t="n">
        <v>282</v>
      </c>
      <c r="N9025" t="n">
        <v>266</v>
      </c>
      <c r="O9025" t="inlineStr">
        <is>
          <t>YFSC(266).(267)TSAHTSTGDGTAMITR</t>
        </is>
      </c>
      <c r="P9025" t="inlineStr">
        <is>
          <t>YFSCTSAH</t>
        </is>
      </c>
      <c r="Q9025" t="inlineStr">
        <is>
          <t>Internal</t>
        </is>
      </c>
      <c r="R9025" t="inlineStr"/>
      <c r="S9025" t="inlineStr"/>
      <c r="T9025" t="inlineStr"/>
    </row>
    <row r="9026">
      <c r="A9026" s="1" t="n">
        <v>9024</v>
      </c>
      <c r="B9026" t="inlineStr">
        <is>
          <t>MDATANDVPSPYEVR</t>
        </is>
      </c>
      <c r="C9026" t="inlineStr">
        <is>
          <t>P30101</t>
        </is>
      </c>
      <c r="D9026" t="inlineStr">
        <is>
          <t>PDIA3_HUMAN</t>
        </is>
      </c>
      <c r="E902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02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026" t="inlineStr">
        <is>
          <t>3D-structure|Acetylation|Direct protein sequencing|Disulfide bond|Endoplasmic reticulum|Isomerase|Methylation|Phosphoprotein|Redox-active center|Reference proteome|Repeat|Signal</t>
        </is>
      </c>
      <c r="H902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02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026" t="inlineStr"/>
      <c r="K9026" t="n">
        <v>505</v>
      </c>
      <c r="L9026" t="n">
        <v>434</v>
      </c>
      <c r="M9026" t="n">
        <v>448</v>
      </c>
      <c r="N9026" t="n">
        <v>433</v>
      </c>
      <c r="O9026" t="inlineStr">
        <is>
          <t>VIAK(433).(434)MDATANDVPSPYEVR</t>
        </is>
      </c>
      <c r="P9026" t="inlineStr">
        <is>
          <t>VIAKMDAT</t>
        </is>
      </c>
      <c r="Q9026" t="inlineStr">
        <is>
          <t>Internal</t>
        </is>
      </c>
      <c r="R9026" t="inlineStr"/>
      <c r="S9026" t="inlineStr">
        <is>
          <t>C01.032|S01.151</t>
        </is>
      </c>
      <c r="T9026" t="inlineStr">
        <is>
          <t>cathepsin L|trypsin 1</t>
        </is>
      </c>
    </row>
    <row r="9027">
      <c r="A9027" s="1" t="n">
        <v>9025</v>
      </c>
      <c r="B9027" t="inlineStr">
        <is>
          <t>MDAIKKKMQMLKLDKENALDR</t>
        </is>
      </c>
      <c r="C9027" t="inlineStr">
        <is>
          <t>P09493</t>
        </is>
      </c>
      <c r="D9027" t="inlineStr">
        <is>
          <t>TPM1_HUMAN</t>
        </is>
      </c>
      <c r="E9027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9027" t="inlineStr">
        <is>
          <t>RecName: Full=Tropomyosin alpha-1 chain; AltName: Full=Alpha-tropomyosin; AltName: Full=Tropomyosin-1;</t>
        </is>
      </c>
      <c r="G9027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9027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9027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9027" t="inlineStr"/>
      <c r="K9027" t="n">
        <v>284</v>
      </c>
      <c r="L9027" t="n">
        <v>1</v>
      </c>
      <c r="M9027" t="n">
        <v>21</v>
      </c>
      <c r="N9027" t="n">
        <v>0</v>
      </c>
      <c r="O9027" t="inlineStr">
        <is>
          <t>(0).(1)MDAIKKKMQMLKLDKENALDR</t>
        </is>
      </c>
      <c r="P9027" t="inlineStr">
        <is>
          <t>----MDAI</t>
        </is>
      </c>
      <c r="Q9027" t="inlineStr">
        <is>
          <t>Met intact</t>
        </is>
      </c>
      <c r="R9027" t="inlineStr"/>
      <c r="S9027" t="inlineStr"/>
      <c r="T9027" t="inlineStr"/>
    </row>
    <row r="9028">
      <c r="A9028" s="1" t="n">
        <v>9026</v>
      </c>
      <c r="B9028" t="inlineStr">
        <is>
          <t>MDAATLTYDTLR</t>
        </is>
      </c>
      <c r="C9028" t="inlineStr">
        <is>
          <t>Q9Y4P1</t>
        </is>
      </c>
      <c r="D9028" t="inlineStr">
        <is>
          <t>ATG4B_HUMAN</t>
        </is>
      </c>
      <c r="E9028" t="inlineStr">
        <is>
      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      </is>
      </c>
      <c r="F9028" t="inlineStr">
        <is>
      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      </is>
      </c>
      <c r="G9028" t="inlineStr">
        <is>
      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      </is>
      </c>
      <c r="H9028" t="inlineStr">
        <is>
          <t>GO:0005776|GO:0031410|GO:0005829|GO:0005783|GO:0005739|GO:0019786|GO:0004197|GO:0008234|GO:0004175|GO:0097110|GO:0006914|GO:0016237|GO:0016236|GO:0000423|GO:0031173|GO:0051697|GO:0034497|GO:0015031|GO:0006508|GO:0061912</t>
        </is>
      </c>
      <c r="I9028" t="inlineStr">
        <is>
          <t>C:autophagosome|C:cytoplasmic vesicle|C:cytosol|C:endoplasmic reticulum|C:mitochondrion|F:Atg8-specific peptidase activity|F:cysteine-type endopeptidase activity|F:cysteine-type peptidase activity|F:endopeptidase activity|F:scaffold protein binding|P:autophagy|P:lysosomal microautophagy|P:macroautophagy|P:mitophagy|P:otolith mineralization completed early in development|P:protein delipidation|P:protein localization to phagophore assembly site|P:protein transport|P:proteolysis|P:selective autophagy</t>
        </is>
      </c>
      <c r="J9028" t="inlineStr"/>
      <c r="K9028" t="n">
        <v>393</v>
      </c>
      <c r="L9028" t="n">
        <v>1</v>
      </c>
      <c r="M9028" t="n">
        <v>12</v>
      </c>
      <c r="N9028" t="n">
        <v>0</v>
      </c>
      <c r="O9028" t="inlineStr">
        <is>
          <t>(0).(1)MDAATLTYDTLR</t>
        </is>
      </c>
      <c r="P9028" t="inlineStr">
        <is>
          <t>----MDAA</t>
        </is>
      </c>
      <c r="Q9028" t="inlineStr">
        <is>
          <t>Met intact</t>
        </is>
      </c>
      <c r="R9028" t="inlineStr"/>
      <c r="S9028" t="inlineStr"/>
      <c r="T9028" t="inlineStr"/>
    </row>
    <row r="9029">
      <c r="A9029" s="1" t="n">
        <v>9027</v>
      </c>
      <c r="B9029" t="inlineStr">
        <is>
          <t>NFILDQCNVYNSGQR</t>
        </is>
      </c>
      <c r="C9029" t="inlineStr">
        <is>
          <t>Q1KMD3</t>
        </is>
      </c>
      <c r="D9029" t="inlineStr">
        <is>
          <t>HNRL2_HUMAN</t>
        </is>
      </c>
      <c r="E902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029" t="inlineStr">
        <is>
          <t>RecName: Full=Heterogeneous nuclear ribonucleoprotein U-like protein 2; AltName: Full=Scaffold-attachment factor A2; Short=SAF-A2;</t>
        </is>
      </c>
      <c r="G9029" t="inlineStr">
        <is>
          <t>Direct protein sequencing|Methylation|Nucleus|Phosphoprotein|Reference proteome</t>
        </is>
      </c>
      <c r="H9029" t="inlineStr">
        <is>
          <t>GO:0016020|GO:0005654|GO:0005634|GO:0045202|GO:0003723</t>
        </is>
      </c>
      <c r="I9029" t="inlineStr">
        <is>
          <t>C:membrane|C:nucleoplasm|C:nucleus|C:synapse|F:RNA binding</t>
        </is>
      </c>
      <c r="J9029" t="inlineStr"/>
      <c r="K9029" t="n">
        <v>747</v>
      </c>
      <c r="L9029" t="n">
        <v>532</v>
      </c>
      <c r="M9029" t="n">
        <v>546</v>
      </c>
      <c r="N9029" t="n">
        <v>531</v>
      </c>
      <c r="O9029" t="inlineStr">
        <is>
          <t>RTKR(531).(532)NFILDQCNVYNSGQR</t>
        </is>
      </c>
      <c r="P9029" t="inlineStr">
        <is>
          <t>RTKRNFIL</t>
        </is>
      </c>
      <c r="Q9029" t="inlineStr">
        <is>
          <t>Internal</t>
        </is>
      </c>
      <c r="R9029" t="inlineStr"/>
      <c r="S9029" t="inlineStr">
        <is>
          <t>S01.151</t>
        </is>
      </c>
      <c r="T9029" t="inlineStr">
        <is>
          <t>trypsin 1</t>
        </is>
      </c>
    </row>
    <row r="9030">
      <c r="A9030" s="1" t="n">
        <v>9028</v>
      </c>
      <c r="B9030" t="inlineStr">
        <is>
          <t>DPAEALQLPMDYVQR</t>
        </is>
      </c>
      <c r="C9030" t="inlineStr">
        <is>
          <t>Q9Y285</t>
        </is>
      </c>
      <c r="D9030" t="inlineStr">
        <is>
          <t>SYFA_HUMAN</t>
        </is>
      </c>
      <c r="E9030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9030" t="inlineStr">
        <is>
          <t>RecName: Full=Phenylalanine--tRNA ligase alpha subunit; EC=6.1.1.20 {ECO:0000269|PubMed:20223217}; AltName: Full=CML33; AltName: Full=Phenylalanyl-tRNA synthetase alpha subunit; Short=PheRS;</t>
        </is>
      </c>
      <c r="G9030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9030" t="inlineStr">
        <is>
          <t>GO:0005737|GO:0005829|GO:0016020|GO:0009328|GO:0005524|GO:0000287|GO:0004826|GO:0003723|GO:0000049|GO:0006432|GO:0051290</t>
        </is>
      </c>
      <c r="I9030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9030" t="inlineStr"/>
      <c r="K9030" t="n">
        <v>508</v>
      </c>
      <c r="L9030" t="n">
        <v>281</v>
      </c>
      <c r="M9030" t="n">
        <v>295</v>
      </c>
      <c r="N9030" t="n">
        <v>280</v>
      </c>
      <c r="O9030" t="inlineStr">
        <is>
          <t>FFLR(280).(281)DPAEALQLPMDYVQR</t>
        </is>
      </c>
      <c r="P9030" t="inlineStr">
        <is>
          <t>FFLRDPAE</t>
        </is>
      </c>
      <c r="Q9030" t="inlineStr">
        <is>
          <t>Internal</t>
        </is>
      </c>
      <c r="R9030" t="inlineStr"/>
      <c r="S9030" t="inlineStr"/>
      <c r="T9030" t="inlineStr"/>
    </row>
    <row r="9031">
      <c r="A9031" s="1" t="n">
        <v>9029</v>
      </c>
      <c r="B9031" t="inlineStr">
        <is>
          <t>TQVNSEDKGALAKLVEAIR</t>
        </is>
      </c>
      <c r="C9031" t="inlineStr">
        <is>
          <t>P62424</t>
        </is>
      </c>
      <c r="D9031" t="inlineStr">
        <is>
          <t>RL7A_HUMAN</t>
        </is>
      </c>
      <c r="E903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903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9031" t="inlineStr">
        <is>
          <t>3D-structure|Acetylation|Chromosomal rearrangement|Cytoplasm|Isopeptide bond|Reference proteome|Ribonucleoprotein|Ribosomal protein|Ubl conjugation</t>
        </is>
      </c>
      <c r="H9031" t="inlineStr">
        <is>
          <t>GO:0005737|GO:0005829|GO:0022625|GO:0022626|GO:0005925|GO:0016020|GO:0005730|GO:0005634|GO:0042788|GO:0045202|GO:0045296|GO:0003723|GO:0003735|GO:0002181|GO:0000470|GO:0006412</t>
        </is>
      </c>
      <c r="I903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9031" t="inlineStr"/>
      <c r="K9031" t="n">
        <v>266</v>
      </c>
      <c r="L9031" t="n">
        <v>205</v>
      </c>
      <c r="M9031" t="n">
        <v>223</v>
      </c>
      <c r="N9031" t="n">
        <v>204</v>
      </c>
      <c r="O9031" t="inlineStr">
        <is>
          <t>TVAF(204).(205)TQVNSEDKGALAKLVEAIR</t>
        </is>
      </c>
      <c r="P9031" t="inlineStr">
        <is>
          <t>TVAFTQVN</t>
        </is>
      </c>
      <c r="Q9031" t="inlineStr">
        <is>
          <t>Internal</t>
        </is>
      </c>
      <c r="R9031" t="inlineStr"/>
      <c r="S9031" t="inlineStr">
        <is>
          <t>M10.005</t>
        </is>
      </c>
      <c r="T9031" t="inlineStr">
        <is>
          <t>matrix metallopeptidase-3</t>
        </is>
      </c>
    </row>
    <row r="9032">
      <c r="A9032" s="1" t="n">
        <v>9030</v>
      </c>
      <c r="B9032" t="inlineStr">
        <is>
          <t>VDEMSQDIVKYNTY</t>
        </is>
      </c>
      <c r="C9032" t="inlineStr">
        <is>
          <t>O15372</t>
        </is>
      </c>
      <c r="D9032" t="inlineStr">
        <is>
          <t>EIF3H_HUMAN</t>
        </is>
      </c>
      <c r="E9032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9032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9032" t="inlineStr">
        <is>
          <t>3D-structure|Cytoplasm|Initiation factor|Isopeptide bond|Phosphoprotein|Protein biosynthesis|Reference proteome|Ubl conjugation</t>
        </is>
      </c>
      <c r="H9032" t="inlineStr">
        <is>
          <t>GO:0005829|GO:0016282|GO:0033290|GO:0005852|GO:0071541|GO:0070062|GO:0016020|GO:0042788|GO:0140492|GO:0008237|GO:0003723|GO:0003743|GO:0001732|GO:0032435|GO:0006446|GO:0006413</t>
        </is>
      </c>
      <c r="I9032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9032" t="inlineStr"/>
      <c r="K9032" t="n">
        <v>352</v>
      </c>
      <c r="L9032" t="n">
        <v>250</v>
      </c>
      <c r="M9032" t="n">
        <v>263</v>
      </c>
      <c r="N9032" t="n">
        <v>249</v>
      </c>
      <c r="O9032" t="inlineStr">
        <is>
          <t>LMDR(249).(250)VDEMSQDIVKYNTY</t>
        </is>
      </c>
      <c r="P9032" t="inlineStr">
        <is>
          <t>LMDRVDEM</t>
        </is>
      </c>
      <c r="Q9032" t="inlineStr">
        <is>
          <t>Internal</t>
        </is>
      </c>
      <c r="R9032" t="inlineStr"/>
      <c r="S9032" t="inlineStr">
        <is>
          <t>S01.151</t>
        </is>
      </c>
      <c r="T9032" t="inlineStr">
        <is>
          <t>trypsin 1</t>
        </is>
      </c>
    </row>
    <row r="9033">
      <c r="A9033" s="1" t="n">
        <v>9031</v>
      </c>
      <c r="B9033" t="inlineStr">
        <is>
          <t>MADIDNKEQSELDQDLDDVEEVEEEETGEETKLKAR</t>
        </is>
      </c>
      <c r="C9033" t="inlineStr">
        <is>
          <t>P55209</t>
        </is>
      </c>
      <c r="D9033" t="inlineStr">
        <is>
          <t>NP1L1_HUMAN</t>
        </is>
      </c>
      <c r="E903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033" t="inlineStr">
        <is>
          <t>RecName: Full=Nucleosome assembly protein 1-like 1; AltName: Full=NAP-1-related protein; Short=hNRP; Flags: Precursor;</t>
        </is>
      </c>
      <c r="G9033" t="inlineStr">
        <is>
          <t>3D-structure|Acetylation|Alternative splicing|Cytoplasm|Lipoprotein|Methylation|Neurogenesis|Nucleus|Phosphoprotein|Prenylation|Reference proteome</t>
        </is>
      </c>
      <c r="H9033" t="inlineStr">
        <is>
          <t>GO:0000785|GO:0005737|GO:0042470|GO:0016020|GO:0005634|GO:0003682|GO:0042393|GO:0140713|GO:0003723|GO:0006260|GO:0007399|GO:0006334|GO:0008284|GO:2000179|GO:0050769</t>
        </is>
      </c>
      <c r="I903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033" t="inlineStr"/>
      <c r="K9033" t="n">
        <v>391</v>
      </c>
      <c r="L9033" t="n">
        <v>1</v>
      </c>
      <c r="M9033" t="n">
        <v>36</v>
      </c>
      <c r="N9033" t="n">
        <v>0</v>
      </c>
      <c r="O9033" t="inlineStr">
        <is>
          <t>(0).(1)MADIDNKEQSELDQDLDDVEEVEEEETGEETKLKAR</t>
        </is>
      </c>
      <c r="P9033" t="inlineStr">
        <is>
          <t>----MADI</t>
        </is>
      </c>
      <c r="Q9033" t="inlineStr">
        <is>
          <t>Met intact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LYVIYKVPQVR</t>
        </is>
      </c>
      <c r="C9034" t="inlineStr">
        <is>
          <t>P09661</t>
        </is>
      </c>
      <c r="D9034" t="inlineStr">
        <is>
          <t>RU2A_HUMAN</t>
        </is>
      </c>
      <c r="E903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9034" t="inlineStr">
        <is>
          <t>RecName: Full=U2 small nuclear ribonucleoprotein A'; Short=U2 snRNP A' {ECO:0000303|PubMed:2928112, ECO:0000303|PubMed:9716128};</t>
        </is>
      </c>
      <c r="G903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9034" t="inlineStr">
        <is>
          <t>GO:0071013|GO:0016604|GO:0016607|GO:0005654|GO:0005634|GO:0030532|GO:0005681|GO:0005686|GO:0071007|GO:0071005|GO:0003723|GO:0030620|GO:0000398|GO:0008380|GO:0007283|GO:1903241</t>
        </is>
      </c>
      <c r="I903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9034" t="inlineStr"/>
      <c r="K9034" t="n">
        <v>255</v>
      </c>
      <c r="L9034" t="n">
        <v>133</v>
      </c>
      <c r="M9034" t="n">
        <v>143</v>
      </c>
      <c r="N9034" t="n">
        <v>132</v>
      </c>
      <c r="O9034" t="inlineStr">
        <is>
          <t>KHYR(132).(133)LYVIYKVPQVR</t>
        </is>
      </c>
      <c r="P9034" t="inlineStr">
        <is>
          <t>KHYRLYVI</t>
        </is>
      </c>
      <c r="Q9034" t="inlineStr">
        <is>
          <t>Internal</t>
        </is>
      </c>
      <c r="R9034" t="inlineStr"/>
      <c r="S9034" t="inlineStr"/>
      <c r="T9034" t="inlineStr"/>
    </row>
    <row r="9035">
      <c r="A9035" s="1" t="n">
        <v>9033</v>
      </c>
      <c r="B9035" t="inlineStr">
        <is>
          <t>DPGVITYDLPTPPGEKKDVSGPMPDSYSPR</t>
        </is>
      </c>
      <c r="C9035" t="inlineStr">
        <is>
          <t>P26640</t>
        </is>
      </c>
      <c r="D9035" t="inlineStr">
        <is>
          <t>SYVC_HUMAN</t>
        </is>
      </c>
      <c r="E903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035" t="inlineStr">
        <is>
          <t>RecName: Full=Valine--tRNA ligase {ECO:0000305}; EC=6.1.1.9 {ECO:0000269|PubMed:8428657}; AltName: Full=Protein G7a; AltName: Full=Valyl-tRNA synthetase; Short=ValRS;</t>
        </is>
      </c>
      <c r="G903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035" t="inlineStr">
        <is>
          <t>GO:0005829|GO:0002161|GO:0005524|GO:0004832|GO:0006418|GO:0006438</t>
        </is>
      </c>
      <c r="I9035" t="inlineStr">
        <is>
          <t>C:cytosol|F:aminoacyl-tRNA editing activity|F:ATP binding|F:valine-tRNA ligase activity|P:tRNA aminoacylation for protein translation|P:valyl-tRNA aminoacylation</t>
        </is>
      </c>
      <c r="J9035" t="inlineStr"/>
      <c r="K9035" t="n">
        <v>1264</v>
      </c>
      <c r="L9035" t="n">
        <v>274</v>
      </c>
      <c r="M9035" t="n">
        <v>303</v>
      </c>
      <c r="N9035" t="n">
        <v>273</v>
      </c>
      <c r="O9035" t="inlineStr">
        <is>
          <t>REKR(273).(274)DPGVITYDLPTPPGEKKDVSGPMPDSYSPR</t>
        </is>
      </c>
      <c r="P9035" t="inlineStr">
        <is>
          <t>REKRDPGV</t>
        </is>
      </c>
      <c r="Q9035" t="inlineStr">
        <is>
          <t>Internal</t>
        </is>
      </c>
      <c r="R9035" t="inlineStr"/>
      <c r="S9035" t="inlineStr">
        <is>
          <t>S01.151</t>
        </is>
      </c>
      <c r="T9035" t="inlineStr">
        <is>
          <t>trypsin 1</t>
        </is>
      </c>
    </row>
    <row r="9036">
      <c r="A9036" s="1" t="n">
        <v>9034</v>
      </c>
      <c r="B9036" t="inlineStr">
        <is>
          <t>DPHSPEDEEQPQGLSDDDILR</t>
        </is>
      </c>
      <c r="C9036" t="inlineStr">
        <is>
          <t>Q86VM9</t>
        </is>
      </c>
      <c r="D9036" t="inlineStr">
        <is>
          <t>ZCH18_HUMAN</t>
        </is>
      </c>
      <c r="E9036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9036" t="inlineStr">
        <is>
          <t>RecName: Full=Zinc finger CCCH domain-containing protein 18 {ECO:0000305}; AltName: Full=Nuclear protein NHN1;</t>
        </is>
      </c>
      <c r="G9036" t="inlineStr">
        <is>
          <t>Acetylation|Coiled coil|Isopeptide bond|Metal-binding|Nucleus|Phosphoprotein|Reference proteome|Ubl conjugation|Zinc|Zinc-finger</t>
        </is>
      </c>
      <c r="H9036" t="inlineStr">
        <is>
          <t>GO:0016607|GO:0032991|GO:1990904|GO:0046872|GO:0140262|GO:0030674|GO:0003723|GO:0050779</t>
        </is>
      </c>
      <c r="I9036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9036" t="inlineStr"/>
      <c r="K9036" t="n">
        <v>953</v>
      </c>
      <c r="L9036" t="n">
        <v>10</v>
      </c>
      <c r="M9036" t="n">
        <v>30</v>
      </c>
      <c r="N9036" t="n">
        <v>9</v>
      </c>
      <c r="O9036" t="inlineStr">
        <is>
          <t>SPER(9).(10)DPHSPEDEEQPQGLSDDDILR</t>
        </is>
      </c>
      <c r="P9036" t="inlineStr">
        <is>
          <t>SPERDPHS</t>
        </is>
      </c>
      <c r="Q9036" t="inlineStr">
        <is>
          <t>Internal</t>
        </is>
      </c>
      <c r="R9036" t="inlineStr"/>
      <c r="S9036" t="inlineStr"/>
      <c r="T9036" t="inlineStr"/>
    </row>
    <row r="9037">
      <c r="A9037" s="1" t="n">
        <v>9035</v>
      </c>
      <c r="B9037" t="inlineStr">
        <is>
          <t>LYQTDPSGTYHAW</t>
        </is>
      </c>
      <c r="C9037" t="inlineStr">
        <is>
          <t>O14818</t>
        </is>
      </c>
      <c r="D9037" t="inlineStr">
        <is>
          <t>PSA7_HUMAN</t>
        </is>
      </c>
      <c r="E903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037" t="inlineStr">
        <is>
          <t>RecName: Full=Proteasome subunit alpha type-7; AltName: Full=Proteasome subunit RC6-1; AltName: Full=Proteasome subunit XAPC7;</t>
        </is>
      </c>
      <c r="G9037" t="inlineStr">
        <is>
          <t>3D-structure|Acetylation|Alternative splicing|Cytoplasm|Direct protein sequencing|Glycoprotein|Host-virus interaction|Nucleus|Phosphoprotein|Proteasome|Reference proteome</t>
        </is>
      </c>
      <c r="H9037" t="inlineStr">
        <is>
          <t>GO:0005737|GO:0005829|GO:0070062|GO:0005654|GO:0005634|GO:0098794|GO:0000502|GO:0005839|GO:0019773|GO:0042802|GO:0010498|GO:0043161</t>
        </is>
      </c>
      <c r="I903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037" t="inlineStr"/>
      <c r="K9037" t="n">
        <v>248</v>
      </c>
      <c r="L9037" t="n">
        <v>144</v>
      </c>
      <c r="M9037" t="n">
        <v>156</v>
      </c>
      <c r="N9037" t="n">
        <v>143</v>
      </c>
      <c r="O9037" t="inlineStr">
        <is>
          <t>GTPR(143).(144)LYQTDPSGTYHAW</t>
        </is>
      </c>
      <c r="P9037" t="inlineStr">
        <is>
          <t>GTPRLYQT</t>
        </is>
      </c>
      <c r="Q9037" t="inlineStr">
        <is>
          <t>Internal</t>
        </is>
      </c>
      <c r="R9037" t="inlineStr"/>
      <c r="S9037" t="inlineStr">
        <is>
          <t>M04.001|S01.151</t>
        </is>
      </c>
      <c r="T9037" t="inlineStr">
        <is>
          <t>thermolysin|trypsin 1</t>
        </is>
      </c>
    </row>
    <row r="9038">
      <c r="A9038" s="1" t="n">
        <v>9036</v>
      </c>
      <c r="B9038" t="inlineStr">
        <is>
          <t>TSAGPHFNPLSR</t>
        </is>
      </c>
      <c r="C9038" t="inlineStr">
        <is>
          <t>P00441</t>
        </is>
      </c>
      <c r="D9038" t="inlineStr">
        <is>
          <t>SODC_HUMAN</t>
        </is>
      </c>
      <c r="E9038" t="inlineStr">
        <is>
          <t>MATKAVCVLKGDGPVQGIINFEQKESNGPVKVWGSIKGLTEGLHGFHVHEFGDNTAGCTSAGPHFNPLSRKHGGPKDEERHVGDLGNVTADKDGVADVSIEDSVISLSGDHCIIGRTLVVHEKADDLGKGGNEESTKTGNAGSRLACGVIGIAQ</t>
        </is>
      </c>
      <c r="F9038" t="inlineStr">
        <is>
          <t>RecName: Full=Superoxide dismutase [Cu-Zn] {ECO:0000305}; EC=1.15.1.1 {ECO:0000269|PubMed:24140062}; AltName: Full=Superoxide dismutase 1; Short=hSod1;</t>
        </is>
      </c>
      <c r="G9038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9038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9038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9038" t="inlineStr"/>
      <c r="K9038" t="n">
        <v>154</v>
      </c>
      <c r="L9038" t="n">
        <v>59</v>
      </c>
      <c r="M9038" t="n">
        <v>70</v>
      </c>
      <c r="N9038" t="n">
        <v>58</v>
      </c>
      <c r="O9038" t="inlineStr">
        <is>
          <t>TAGC(58).(59)TSAGPHFNPLSR</t>
        </is>
      </c>
      <c r="P9038" t="inlineStr">
        <is>
          <t>TAGCTSAG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IYNEIPDINLDVPHSYSVLER</t>
        </is>
      </c>
      <c r="C9039" t="inlineStr">
        <is>
          <t>Q53EL6</t>
        </is>
      </c>
      <c r="D9039" t="inlineStr">
        <is>
          <t>PDCD4_HUMAN</t>
        </is>
      </c>
      <c r="E9039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9039" t="inlineStr">
        <is>
          <t>RecName: Full=Programmed cell death protein 4; AltName: Full=Neoplastic transformation inhibitor protein; AltName: Full=Nuclear antigen H731-like; AltName: Full=Protein 197/15a;</t>
        </is>
      </c>
      <c r="G9039" t="inlineStr">
        <is>
          <t>3D-structure|Acetylation|Alternative splicing|Apoptosis|Cytoplasm|Nucleus|Phosphoprotein|Reference proteome|Repeat|RNA-binding|Tumor suppressor|Ubl conjugation</t>
        </is>
      </c>
      <c r="H9039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9039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9039" t="inlineStr"/>
      <c r="K9039" t="n">
        <v>469</v>
      </c>
      <c r="L9039" t="n">
        <v>408</v>
      </c>
      <c r="M9039" t="n">
        <v>428</v>
      </c>
      <c r="N9039" t="n">
        <v>407</v>
      </c>
      <c r="O9039" t="inlineStr">
        <is>
          <t>GYER(407).(408)IYNEIPDINLDVPHSYSVLER</t>
        </is>
      </c>
      <c r="P9039" t="inlineStr">
        <is>
          <t>GYERIYNE</t>
        </is>
      </c>
      <c r="Q9039" t="inlineStr">
        <is>
          <t>Internal</t>
        </is>
      </c>
      <c r="R9039" t="inlineStr"/>
      <c r="S9039" t="inlineStr"/>
      <c r="T9039" t="inlineStr"/>
    </row>
    <row r="9040">
      <c r="A9040" s="1" t="n">
        <v>9038</v>
      </c>
      <c r="B9040" t="inlineStr">
        <is>
          <t>VASATKIALYETPTGW</t>
        </is>
      </c>
      <c r="C9040" t="inlineStr">
        <is>
          <t>P36871</t>
        </is>
      </c>
      <c r="D9040" t="inlineStr">
        <is>
          <t>PGM1_HUMAN</t>
        </is>
      </c>
      <c r="E904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9040" t="inlineStr">
        <is>
          <t>RecName: Full=Phosphoglucomutase-1; Short=PGM 1; EC=5.4.2.2 {ECO:0000269|PubMed:15378030, ECO:0000269|PubMed:25288802}; AltName: Full=Glucose phosphomutase 1;</t>
        </is>
      </c>
      <c r="G904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9040" t="inlineStr">
        <is>
          <t>GO:0005737|GO:0005829|GO:0070062|GO:0005576|GO:1904813|GO:1904724|GO:0000287|GO:0004614|GO:0005975|GO:0006094|GO:0006006|GO:0006096</t>
        </is>
      </c>
      <c r="I904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9040" t="inlineStr"/>
      <c r="K9040" t="n">
        <v>562</v>
      </c>
      <c r="L9040" t="n">
        <v>344</v>
      </c>
      <c r="M9040" t="n">
        <v>359</v>
      </c>
      <c r="N9040" t="n">
        <v>343</v>
      </c>
      <c r="O9040" t="inlineStr">
        <is>
          <t>ALDR(343).(344)VASATKIALYETPTGW</t>
        </is>
      </c>
      <c r="P9040" t="inlineStr">
        <is>
          <t>ALDRVASA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MEANGLGPQGFPELKNDTFLR</t>
        </is>
      </c>
      <c r="C9041" t="inlineStr">
        <is>
          <t>P06132</t>
        </is>
      </c>
      <c r="D9041" t="inlineStr">
        <is>
          <t>DCUP_HUMAN</t>
        </is>
      </c>
      <c r="E9041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9041" t="inlineStr">
        <is>
          <t>RecName: Full=Uroporphyrinogen decarboxylase {ECO:0000305}; Short=UPD; Short=URO-D; EC=4.1.1.37 {ECO:0000269|PubMed:11069625, ECO:0000269|PubMed:14633982, ECO:0000269|PubMed:21668429};</t>
        </is>
      </c>
      <c r="G9041" t="inlineStr">
        <is>
          <t>3D-structure|Acetylation|Cytoplasm|Decarboxylase|Direct protein sequencing|Disease variant|Heme biosynthesis|Lyase|Porphyrin biosynthesis|Reference proteome</t>
        </is>
      </c>
      <c r="H9041" t="inlineStr">
        <is>
          <t>GO:0005829|GO:0005654|GO:0004853|GO:0006783|GO:0006787|GO:0006778|GO:0006782</t>
        </is>
      </c>
      <c r="I9041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9041" t="inlineStr"/>
      <c r="K9041" t="n">
        <v>367</v>
      </c>
      <c r="L9041" t="n">
        <v>1</v>
      </c>
      <c r="M9041" t="n">
        <v>21</v>
      </c>
      <c r="N9041" t="n">
        <v>0</v>
      </c>
      <c r="O9041" t="inlineStr">
        <is>
          <t>(0).(1)MEANGLGPQGFPELKNDTFLR</t>
        </is>
      </c>
      <c r="P9041" t="inlineStr">
        <is>
          <t>----MEAN</t>
        </is>
      </c>
      <c r="Q9041" t="inlineStr">
        <is>
          <t>Met intact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DIQDLKFGVEQDVDMVFASFIR</t>
        </is>
      </c>
      <c r="C9042" t="inlineStr">
        <is>
          <t>P14618</t>
        </is>
      </c>
      <c r="D9042" t="inlineStr">
        <is>
          <t>KPYM_HUMAN</t>
        </is>
      </c>
      <c r="E90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0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0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0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0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042" t="inlineStr"/>
      <c r="K9042" t="n">
        <v>531</v>
      </c>
      <c r="L9042" t="n">
        <v>225</v>
      </c>
      <c r="M9042" t="n">
        <v>246</v>
      </c>
      <c r="N9042" t="n">
        <v>224</v>
      </c>
      <c r="O9042" t="inlineStr">
        <is>
          <t>VSEK(224).(225)DIQDLKFGVEQDVDMVFASFIR</t>
        </is>
      </c>
      <c r="P9042" t="inlineStr">
        <is>
          <t>VSEKDIQD</t>
        </is>
      </c>
      <c r="Q9042" t="inlineStr">
        <is>
          <t>Internal</t>
        </is>
      </c>
      <c r="R9042" t="inlineStr"/>
      <c r="S9042" t="inlineStr">
        <is>
          <t>S01.151</t>
        </is>
      </c>
      <c r="T9042" t="inlineStr">
        <is>
          <t>trypsin 1</t>
        </is>
      </c>
    </row>
    <row r="9043">
      <c r="A9043" s="1" t="n">
        <v>9041</v>
      </c>
      <c r="B9043" t="inlineStr">
        <is>
          <t>VALDFENEMATAASSSSLEKSYELPDGQVITIGNER</t>
        </is>
      </c>
      <c r="C9043" t="inlineStr">
        <is>
          <t>P68133</t>
        </is>
      </c>
      <c r="D9043" t="inlineStr">
        <is>
          <t>ACTS_HUMAN</t>
        </is>
      </c>
      <c r="E9043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9043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9043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9043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9043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9043" t="inlineStr"/>
      <c r="K9043" t="n">
        <v>377</v>
      </c>
      <c r="L9043" t="n">
        <v>221</v>
      </c>
      <c r="M9043" t="n">
        <v>256</v>
      </c>
      <c r="N9043" t="n">
        <v>220</v>
      </c>
      <c r="O9043" t="inlineStr">
        <is>
          <t>KLCY(220).(221)VALDFENEMATAASSSSLEKSYELPDGQVITIGNER</t>
        </is>
      </c>
      <c r="P9043" t="inlineStr">
        <is>
          <t>KLCYVALD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MEYEWKPDEQGLQQILQLLKESQSPDTTIQR</t>
        </is>
      </c>
      <c r="C9044" t="inlineStr">
        <is>
          <t>Q92973-2</t>
        </is>
      </c>
      <c r="D9044" t="inlineStr">
        <is>
          <t>TNPO1_HUMAN</t>
        </is>
      </c>
      <c r="E9044" t="inlineStr">
        <is>
          <t>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9044" t="inlineStr">
        <is>
          <t>RecName: Full=Isoform 2 of Transportin-1; AltName: Full=Importin beta-2; AltName: Full=Karyopherin beta-2; AltName: Full=M9 region interaction protein; Short=MIP;</t>
        </is>
      </c>
      <c r="G9044" t="inlineStr"/>
      <c r="H9044" t="inlineStr"/>
      <c r="I9044" t="inlineStr"/>
      <c r="J9044" t="inlineStr"/>
      <c r="K9044" t="n">
        <v>890</v>
      </c>
      <c r="L9044" t="n">
        <v>1</v>
      </c>
      <c r="M9044" t="n">
        <v>31</v>
      </c>
      <c r="N9044" t="n">
        <v>0</v>
      </c>
      <c r="O9044" t="inlineStr">
        <is>
          <t>(0).(1)MEYEWKPDEQGLQQILQLLKESQSPDTTIQR</t>
        </is>
      </c>
      <c r="P9044" t="inlineStr">
        <is>
          <t>----MEYE</t>
        </is>
      </c>
      <c r="Q9044" t="inlineStr">
        <is>
          <t>Met intact</t>
        </is>
      </c>
      <c r="R9044" t="inlineStr"/>
      <c r="S9044" t="inlineStr"/>
      <c r="T9044" t="inlineStr"/>
    </row>
    <row r="9045">
      <c r="A9045" s="1" t="n">
        <v>9043</v>
      </c>
      <c r="B9045" t="inlineStr">
        <is>
          <t>DIQQTLTQNMER</t>
        </is>
      </c>
      <c r="C9045" t="inlineStr">
        <is>
          <t>Q9HAV4</t>
        </is>
      </c>
      <c r="D9045" t="inlineStr">
        <is>
          <t>XPO5_HUMAN</t>
        </is>
      </c>
      <c r="E9045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9045" t="inlineStr">
        <is>
          <t>RecName: Full=Exportin-5; Short=Exp5; AltName: Full=Ran-binding protein 21;</t>
        </is>
      </c>
      <c r="G9045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9045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9045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9045" t="inlineStr"/>
      <c r="K9045" t="n">
        <v>1204</v>
      </c>
      <c r="L9045" t="n">
        <v>177</v>
      </c>
      <c r="M9045" t="n">
        <v>188</v>
      </c>
      <c r="N9045" t="n">
        <v>176</v>
      </c>
      <c r="O9045" t="inlineStr">
        <is>
          <t>QRRR(176).(177)DIQQTLTQNMER</t>
        </is>
      </c>
      <c r="P9045" t="inlineStr">
        <is>
          <t>QRRRDIQQ</t>
        </is>
      </c>
      <c r="Q9045" t="inlineStr">
        <is>
          <t>Internal</t>
        </is>
      </c>
      <c r="R9045" t="inlineStr"/>
      <c r="S9045" t="inlineStr">
        <is>
          <t>S01.151</t>
        </is>
      </c>
      <c r="T9045" t="inlineStr">
        <is>
          <t>trypsin 1</t>
        </is>
      </c>
    </row>
    <row r="9046">
      <c r="A9046" s="1" t="n">
        <v>9044</v>
      </c>
      <c r="B9046" t="inlineStr">
        <is>
          <t>NDSPTQIPVSSDVCR</t>
        </is>
      </c>
      <c r="C9046" t="inlineStr">
        <is>
          <t>Q8TC07</t>
        </is>
      </c>
      <c r="D9046" t="inlineStr">
        <is>
          <t>TBC15_HUMAN</t>
        </is>
      </c>
      <c r="E9046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9046" t="inlineStr">
        <is>
          <t>RecName: Full=TBC1 domain family member 15; AltName: Full=GTPase-activating protein RAB7; Short=GAP for RAB7; Short=Rab7-GAP;</t>
        </is>
      </c>
      <c r="G9046" t="inlineStr">
        <is>
          <t>Acetylation|Alternative splicing|Cytoplasm|GTPase activation|Phosphoprotein|Reference proteome</t>
        </is>
      </c>
      <c r="H9046" t="inlineStr">
        <is>
          <t>GO:0005737|GO:0005576|GO:0005096|GO:0090630|GO:0043087</t>
        </is>
      </c>
      <c r="I9046" t="inlineStr">
        <is>
          <t>C:cytoplasm|C:extracellular region|F:GTPase activator activity|P:activation of GTPase activity|P:regulation of GTPase activity</t>
        </is>
      </c>
      <c r="J9046" t="inlineStr"/>
      <c r="K9046" t="n">
        <v>691</v>
      </c>
      <c r="L9046" t="n">
        <v>673</v>
      </c>
      <c r="M9046" t="n">
        <v>687</v>
      </c>
      <c r="N9046" t="n">
        <v>672</v>
      </c>
      <c r="O9046" t="inlineStr">
        <is>
          <t>SGAR(672).(673)NDSPTQIPVSSDVCR</t>
        </is>
      </c>
      <c r="P9046" t="inlineStr">
        <is>
          <t>SGARNDSP</t>
        </is>
      </c>
      <c r="Q9046" t="inlineStr">
        <is>
          <t>Internal</t>
        </is>
      </c>
      <c r="R9046" t="inlineStr"/>
      <c r="S9046" t="inlineStr"/>
      <c r="T9046" t="inlineStr"/>
    </row>
    <row r="9047">
      <c r="A9047" s="1" t="n">
        <v>9045</v>
      </c>
      <c r="B9047" t="inlineStr">
        <is>
          <t>METMASPGKDNYR</t>
        </is>
      </c>
      <c r="C9047" t="inlineStr">
        <is>
          <t>O60684</t>
        </is>
      </c>
      <c r="D9047" t="inlineStr">
        <is>
          <t>IMA7_HUMAN</t>
        </is>
      </c>
      <c r="E904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9047" t="inlineStr">
        <is>
          <t>RecName: Full=Importin subunit alpha-7; AltName: Full=Karyopherin subunit alpha-6;</t>
        </is>
      </c>
      <c r="G9047" t="inlineStr">
        <is>
          <t>3D-structure|Acetylation|Host-virus interaction|Phosphoprotein|Protein transport|Reference proteome|Repeat|Transport</t>
        </is>
      </c>
      <c r="H9047" t="inlineStr">
        <is>
          <t>GO:0005829|GO:0043657|GO:0016020|GO:0042564|GO:0005654|GO:0005634|GO:0061608|GO:0008139|GO:0075506|GO:0060135|GO:0006607|GO:1900017|GO:0045944|GO:1903902|GO:0006606|GO:0006366|GO:0019079</t>
        </is>
      </c>
      <c r="I904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9047" t="inlineStr"/>
      <c r="K9047" t="n">
        <v>536</v>
      </c>
      <c r="L9047" t="n">
        <v>1</v>
      </c>
      <c r="M9047" t="n">
        <v>13</v>
      </c>
      <c r="N9047" t="n">
        <v>0</v>
      </c>
      <c r="O9047" t="inlineStr">
        <is>
          <t>(0).(1)METMASPGKDNYR</t>
        </is>
      </c>
      <c r="P9047" t="inlineStr">
        <is>
          <t>----METM</t>
        </is>
      </c>
      <c r="Q9047" t="inlineStr">
        <is>
          <t>Met intact</t>
        </is>
      </c>
      <c r="R9047" t="inlineStr"/>
      <c r="S9047" t="inlineStr"/>
      <c r="T9047" t="inlineStr"/>
    </row>
    <row r="9048">
      <c r="A9048" s="1" t="n">
        <v>9046</v>
      </c>
      <c r="B9048" t="inlineStr">
        <is>
          <t>DLSAAGIGLLAAATQSLSMPASLGR</t>
        </is>
      </c>
      <c r="C9048" t="inlineStr">
        <is>
          <t>P43243</t>
        </is>
      </c>
      <c r="D9048" t="inlineStr">
        <is>
          <t>MATR3_HUMAN</t>
        </is>
      </c>
      <c r="E904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048" t="inlineStr">
        <is>
          <t>RecName: Full=Matrin-3;</t>
        </is>
      </c>
      <c r="G904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048" t="inlineStr">
        <is>
          <t>GO:0016020|GO:0005637|GO:0016363|GO:0005634|GO:0042802|GO:0035198|GO:0003723|GO:0005198|GO:0008270|GO:0002218|GO:0001825|GO:0003170|GO:0045087|GO:0010608|GO:0003281</t>
        </is>
      </c>
      <c r="I904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048" t="inlineStr"/>
      <c r="K9048" t="n">
        <v>847</v>
      </c>
      <c r="L9048" t="n">
        <v>20</v>
      </c>
      <c r="M9048" t="n">
        <v>44</v>
      </c>
      <c r="N9048" t="n">
        <v>19</v>
      </c>
      <c r="O9048" t="inlineStr">
        <is>
          <t>GHGR(19).(20)DLSAAGIGLLAAATQSLSMPASLGR</t>
        </is>
      </c>
      <c r="P9048" t="inlineStr">
        <is>
          <t>GHGRDLSA</t>
        </is>
      </c>
      <c r="Q9048" t="inlineStr">
        <is>
          <t>Internal</t>
        </is>
      </c>
      <c r="R9048" t="inlineStr"/>
      <c r="S9048" t="inlineStr"/>
      <c r="T9048" t="inlineStr"/>
    </row>
    <row r="9049">
      <c r="A9049" s="1" t="n">
        <v>9047</v>
      </c>
      <c r="B9049" t="inlineStr">
        <is>
          <t>DISEASVFDAYVLPKLY</t>
        </is>
      </c>
      <c r="C9049" t="inlineStr">
        <is>
          <t>P62854</t>
        </is>
      </c>
      <c r="D9049" t="inlineStr">
        <is>
          <t>RS26_HUMAN</t>
        </is>
      </c>
      <c r="E9049" t="inlineStr">
        <is>
          <t>MTKKRRNNGRAKKGRGHVQPIRCTNCARCVPKDKAIKKFVIRNIVEAAAVRDISEASVFDAYVLPKLYVKLHYCVSCAIHSKVVRNRSREARKDRTPPPRFRPAGAAPRPPPKPM</t>
        </is>
      </c>
      <c r="F9049" t="inlineStr">
        <is>
          <t>RecName: Full=Small ribosomal subunit protein eS26 {ECO:0000303|PubMed:24524803}; AltName: Full=40S ribosomal protein S26;</t>
        </is>
      </c>
      <c r="G9049" t="inlineStr">
        <is>
          <t>3D-structure|Cytoplasm|Diamond-Blackfan anemia|Direct protein sequencing|Disease variant|Endoplasmic reticulum|Phosphoprotein|Reference proteome|Ribonucleoprotein|Ribosomal protein</t>
        </is>
      </c>
      <c r="H9049" t="inlineStr">
        <is>
          <t>GO:0005737|GO:0098556|GO:0005829|GO:0022627|GO:0070062|GO:0016020|GO:0005654|GO:0042788|GO:0015935|GO:0045202|GO:0045296|GO:0003729|GO:0003723|GO:0003735|GO:0002181|GO:0033119|GO:0006412</t>
        </is>
      </c>
      <c r="I9049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9049" t="inlineStr"/>
      <c r="K9049" t="n">
        <v>115</v>
      </c>
      <c r="L9049" t="n">
        <v>52</v>
      </c>
      <c r="M9049" t="n">
        <v>68</v>
      </c>
      <c r="N9049" t="n">
        <v>51</v>
      </c>
      <c r="O9049" t="inlineStr">
        <is>
          <t>AAVR(51).(52)DISEASVFDAYVLPKLY</t>
        </is>
      </c>
      <c r="P9049" t="inlineStr">
        <is>
          <t>AAVRDISE</t>
        </is>
      </c>
      <c r="Q9049" t="inlineStr">
        <is>
          <t>Internal</t>
        </is>
      </c>
      <c r="R9049" t="inlineStr"/>
      <c r="S9049" t="inlineStr"/>
      <c r="T9049" t="inlineStr"/>
    </row>
    <row r="9050">
      <c r="A9050" s="1" t="n">
        <v>9048</v>
      </c>
      <c r="B9050" t="inlineStr">
        <is>
          <t>METEQPEETFPNTETNGEFGKRPAEDMEEEQAFKR</t>
        </is>
      </c>
      <c r="C9050" t="inlineStr">
        <is>
          <t>P61978-2</t>
        </is>
      </c>
      <c r="D9050" t="inlineStr">
        <is>
          <t>HNRPK_HUMAN</t>
        </is>
      </c>
      <c r="E905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9050" t="inlineStr">
        <is>
          <t>RecName: Full=Isoform 2 of Heterogeneous nuclear ribonucleoprotein K; Short=hnRNP K; AltName: Full=Transformation up-regulated nuclear protein; Short=TUNP;</t>
        </is>
      </c>
      <c r="G9050" t="inlineStr"/>
      <c r="H9050" t="inlineStr"/>
      <c r="I9050" t="inlineStr"/>
      <c r="J9050" t="inlineStr"/>
      <c r="K9050" t="n">
        <v>464</v>
      </c>
      <c r="L9050" t="n">
        <v>1</v>
      </c>
      <c r="M9050" t="n">
        <v>35</v>
      </c>
      <c r="N9050" t="n">
        <v>0</v>
      </c>
      <c r="O9050" t="inlineStr">
        <is>
          <t>(0).(1)METEQPEETFPNTETNGEFGKRPAEDMEEEQAFKR</t>
        </is>
      </c>
      <c r="P9050" t="inlineStr">
        <is>
          <t>----METE</t>
        </is>
      </c>
      <c r="Q9050" t="inlineStr">
        <is>
          <t>Met intact</t>
        </is>
      </c>
      <c r="R9050" t="inlineStr"/>
      <c r="S9050" t="inlineStr"/>
      <c r="T9050" t="inlineStr"/>
    </row>
    <row r="9051">
      <c r="A9051" s="1" t="n">
        <v>9049</v>
      </c>
      <c r="B9051" t="inlineStr">
        <is>
          <t>DISEVSVFDAYVLPKLY</t>
        </is>
      </c>
      <c r="C9051" t="inlineStr">
        <is>
          <t>Q5JNZ5</t>
        </is>
      </c>
      <c r="D9051" t="inlineStr">
        <is>
          <t>RS26L_HUMAN</t>
        </is>
      </c>
      <c r="E9051" t="inlineStr">
        <is>
          <t>MTKKRRNNSHAKKGRGHVQPIRCTNCVRCVPTDKAIKKFVIRNIVEAAAVRDISEVSVFDAYVLPKLYVKLHYCVSCAIHSKVVRNRSREACKDRTPPPRFRPAGAAPRPPPKPM</t>
        </is>
      </c>
      <c r="F9051" t="inlineStr">
        <is>
          <t>RecName: Full=Putative ribosomal protein eS26-like {ECO:0000305}; AltName: Full=Putative 40S ribosomal protein S26-like 1;</t>
        </is>
      </c>
      <c r="G9051" t="inlineStr">
        <is>
          <t>Reference proteome|Ribonucleoprotein|Ribosomal protein</t>
        </is>
      </c>
      <c r="H9051" t="inlineStr">
        <is>
          <t>GO:0022627|GO:0003729|GO:0003735|GO:0006412</t>
        </is>
      </c>
      <c r="I9051" t="inlineStr">
        <is>
          <t>C:cytosolic small ribosomal subunit|F:mRNA binding|F:structural constituent of ribosome|P:translation</t>
        </is>
      </c>
      <c r="J9051" t="inlineStr"/>
      <c r="K9051" t="n">
        <v>115</v>
      </c>
      <c r="L9051" t="n">
        <v>52</v>
      </c>
      <c r="M9051" t="n">
        <v>68</v>
      </c>
      <c r="N9051" t="n">
        <v>51</v>
      </c>
      <c r="O9051" t="inlineStr">
        <is>
          <t>AAVR(51).(52)DISEVSVFDAYVLPKLY</t>
        </is>
      </c>
      <c r="P9051" t="inlineStr">
        <is>
          <t>AAVRDISE</t>
        </is>
      </c>
      <c r="Q9051" t="inlineStr">
        <is>
          <t>Internal</t>
        </is>
      </c>
      <c r="R9051" t="inlineStr"/>
      <c r="S9051" t="inlineStr">
        <is>
          <t>S01.151</t>
        </is>
      </c>
      <c r="T9051" t="inlineStr">
        <is>
          <t>trypsin 1</t>
        </is>
      </c>
    </row>
    <row r="9052">
      <c r="A9052" s="1" t="n">
        <v>9050</v>
      </c>
      <c r="B9052" t="inlineStr">
        <is>
          <t>DLSSVQTLLTKQETFDAGLQAFQQEGIANITALKDQLLAAKHVQ</t>
        </is>
      </c>
      <c r="C9052" t="inlineStr">
        <is>
          <t>Q13813</t>
        </is>
      </c>
      <c r="D9052" t="inlineStr">
        <is>
          <t>SPTN1_HUMAN</t>
        </is>
      </c>
      <c r="E90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052" t="inlineStr">
        <is>
          <t>RecName: Full=Spectrin alpha chain, non-erythrocytic 1; AltName: Full=Alpha-II spectrin; AltName: Full=Fodrin alpha chain; AltName: Full=Spectrin, non-erythroid alpha subunit;</t>
        </is>
      </c>
      <c r="G90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0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0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052" t="inlineStr"/>
      <c r="K9052" t="n">
        <v>2472</v>
      </c>
      <c r="L9052" t="n">
        <v>2007</v>
      </c>
      <c r="M9052" t="n">
        <v>2050</v>
      </c>
      <c r="N9052" t="n">
        <v>2006</v>
      </c>
      <c r="O9052" t="inlineStr">
        <is>
          <t>DYGR(2006).(2007)DLSSVQTLLTKQETFDAGLQAFQQEGIANITALKDQLLAAKHVQ</t>
        </is>
      </c>
      <c r="P9052" t="inlineStr">
        <is>
          <t>DYGRDLSS</t>
        </is>
      </c>
      <c r="Q9052" t="inlineStr">
        <is>
          <t>Internal</t>
        </is>
      </c>
      <c r="R9052" t="inlineStr"/>
      <c r="S9052" t="inlineStr">
        <is>
          <t>S01.151</t>
        </is>
      </c>
      <c r="T9052" t="inlineStr">
        <is>
          <t>trypsin 1</t>
        </is>
      </c>
    </row>
    <row r="9053">
      <c r="A9053" s="1" t="n">
        <v>9051</v>
      </c>
      <c r="B9053" t="inlineStr">
        <is>
          <t>MEIGTEISR</t>
        </is>
      </c>
      <c r="C9053" t="inlineStr">
        <is>
          <t>Q6PJT7</t>
        </is>
      </c>
      <c r="D9053" t="inlineStr">
        <is>
          <t>ZC3HE_HUMAN</t>
        </is>
      </c>
      <c r="E9053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9053" t="inlineStr">
        <is>
          <t>RecName: Full=Zinc finger CCCH domain-containing protein 14; AltName: Full=Mammalian suppressor of tau pathology-2; Short=MSUT-2; AltName: Full=Renal carcinoma antigen NY-REN-37;</t>
        </is>
      </c>
      <c r="G9053" t="inlineStr">
        <is>
          <t>Acetylation|Alternative splicing|Cytoplasm|Intellectual disability|Isopeptide bond|Metal-binding|Nucleus|Phosphoprotein|Reference proteome|Repeat|RNA-binding|Ubl conjugation|Zinc|Zinc-finger</t>
        </is>
      </c>
      <c r="H9053" t="inlineStr">
        <is>
          <t>GO:1904115|GO:0005737|GO:0032839|GO:0016607|GO:0005730|GO:0005634|GO:1990904|GO:0046872|GO:0008143|GO:0003723|GO:1900364|GO:0043488</t>
        </is>
      </c>
      <c r="I9053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9053" t="inlineStr"/>
      <c r="K9053" t="n">
        <v>736</v>
      </c>
      <c r="L9053" t="n">
        <v>1</v>
      </c>
      <c r="M9053" t="n">
        <v>9</v>
      </c>
      <c r="N9053" t="n">
        <v>0</v>
      </c>
      <c r="O9053" t="inlineStr">
        <is>
          <t>(0).(1)MEIGTEISR</t>
        </is>
      </c>
      <c r="P9053" t="inlineStr">
        <is>
          <t>----MEIG</t>
        </is>
      </c>
      <c r="Q9053" t="inlineStr">
        <is>
          <t>Met intact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TSGGDPESVAGEYGR</t>
        </is>
      </c>
      <c r="C9054" t="inlineStr">
        <is>
          <t>Q9Y262</t>
        </is>
      </c>
      <c r="D9054" t="inlineStr">
        <is>
          <t>EIF3L_HUMAN</t>
        </is>
      </c>
      <c r="E9054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9054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9054" t="inlineStr">
        <is>
          <t>3D-structure|Acetylation|Alternative splicing|Cytoplasm|Initiation factor|Phosphoprotein|Protein biosynthesis|Reference proteome</t>
        </is>
      </c>
      <c r="H9054" t="inlineStr">
        <is>
          <t>GO:0005829|GO:0016282|GO:0033290|GO:0005852|GO:0001650|GO:0016020|GO:0005654|GO:0045202|GO:0003723|GO:0003743|GO:0001732|GO:0006413|GO:0075525</t>
        </is>
      </c>
      <c r="I9054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9054" t="inlineStr"/>
      <c r="K9054" t="n">
        <v>564</v>
      </c>
      <c r="L9054" t="n">
        <v>248</v>
      </c>
      <c r="M9054" t="n">
        <v>262</v>
      </c>
      <c r="N9054" t="n">
        <v>247</v>
      </c>
      <c r="O9054" t="inlineStr">
        <is>
          <t>LEVY(247).(248)TSGGDPESVAGEYGR</t>
        </is>
      </c>
      <c r="P9054" t="inlineStr">
        <is>
          <t>LEVYTSGG</t>
        </is>
      </c>
      <c r="Q9054" t="inlineStr">
        <is>
          <t>Internal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MELGELLYNKSEYIETASGNKVSR</t>
        </is>
      </c>
      <c r="C9055" t="inlineStr">
        <is>
          <t>Q9BTE1</t>
        </is>
      </c>
      <c r="D9055" t="inlineStr">
        <is>
          <t>DCTN5_HUMAN</t>
        </is>
      </c>
      <c r="E9055" t="inlineStr">
        <is>
          <t>MELGELLYNKSEYIETASGNKVSRQSVLCGSQNIVLNGKTIVMNDCIIRGDLANVRVGRHCVVKSRSVIRPPFKKFSKGVAFFPLHIGDHVFIEEDCVVNAAQIGSYVHVGKNCVIGRRCVLKDCCKILDNTVLPPETVVPPFTVFSGCPGLFSGELPECTQELMIDVTKSYYQKFLPLTQV</t>
        </is>
      </c>
      <c r="F9055" t="inlineStr">
        <is>
          <t>RecName: Full=Dynactin subunit 5; AltName: Full=Dynactin subunit p25;</t>
        </is>
      </c>
      <c r="G9055" t="inlineStr">
        <is>
          <t>3D-structure|Acetylation|Alternative splicing|Centromere|Chromosome|Cytoplasm|Cytoskeleton|Kinetochore|Reference proteome</t>
        </is>
      </c>
      <c r="H9055" t="inlineStr">
        <is>
          <t>GO:0005813|GO:0005829|GO:0005869|GO:0000776|GO:0031965|GO:0005654|GO:0035904|GO:0060976|GO:0003281</t>
        </is>
      </c>
      <c r="I9055" t="inlineStr">
        <is>
          <t>C:centrosome|C:cytosol|C:dynactin complex|C:kinetochore|C:nuclear membrane|C:nucleoplasm|P:aorta development|P:coronary vasculature development|P:ventricular septum development</t>
        </is>
      </c>
      <c r="J9055" t="inlineStr"/>
      <c r="K9055" t="n">
        <v>182</v>
      </c>
      <c r="L9055" t="n">
        <v>1</v>
      </c>
      <c r="M9055" t="n">
        <v>24</v>
      </c>
      <c r="N9055" t="n">
        <v>0</v>
      </c>
      <c r="O9055" t="inlineStr">
        <is>
          <t>(0).(1)MELGELLYNKSEYIETASGNKVSR</t>
        </is>
      </c>
      <c r="P9055" t="inlineStr">
        <is>
          <t>----MELG</t>
        </is>
      </c>
      <c r="Q9055" t="inlineStr">
        <is>
          <t>Met intact</t>
        </is>
      </c>
      <c r="R9055" t="inlineStr"/>
      <c r="S9055" t="inlineStr"/>
      <c r="T9055" t="inlineStr"/>
    </row>
    <row r="9056">
      <c r="A9056" s="1" t="n">
        <v>9054</v>
      </c>
      <c r="B9056" t="inlineStr">
        <is>
          <t>NEDEDSPNKLY</t>
        </is>
      </c>
      <c r="C9056" t="inlineStr">
        <is>
          <t>P62899</t>
        </is>
      </c>
      <c r="D9056" t="inlineStr">
        <is>
          <t>RL31_HUMAN</t>
        </is>
      </c>
      <c r="E9056" t="inlineStr">
        <is>
          <t>MAPAKKGGEKKKGRSAINEVVTREYTINIHKRIHGVGFKKRAPRALKEIRKFAMKEMGTPDVRIDTRLNKAVWAKGIRNVPYRIRVRLSRKRNEDEDSPNKLYTLVTYVPVTTFKNLQTVNVDEN</t>
        </is>
      </c>
      <c r="F9056" t="inlineStr">
        <is>
          <t>RecName: Full=Large ribosomal subunit protein eL31 {ECO:0000303|PubMed:24524803}; AltName: Full=60S ribosomal protein L31;</t>
        </is>
      </c>
      <c r="G9056" t="inlineStr">
        <is>
          <t>3D-structure|Acetylation|Alternative splicing|Cytoplasm|Phosphoprotein|Reference proteome|Ribonucleoprotein|Ribosomal protein</t>
        </is>
      </c>
      <c r="H9056" t="inlineStr">
        <is>
          <t>GO:0005737|GO:0005829|GO:0022625|GO:0022626|GO:0070062|GO:0005925|GO:0016020|GO:0042788|GO:0003723|GO:0003735|GO:0002181|GO:0006412</t>
        </is>
      </c>
      <c r="I905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056" t="inlineStr"/>
      <c r="K9056" t="n">
        <v>125</v>
      </c>
      <c r="L9056" t="n">
        <v>93</v>
      </c>
      <c r="M9056" t="n">
        <v>103</v>
      </c>
      <c r="N9056" t="n">
        <v>92</v>
      </c>
      <c r="O9056" t="inlineStr">
        <is>
          <t>SRKR(92).(93)NEDEDSPNKLY</t>
        </is>
      </c>
      <c r="P9056" t="inlineStr">
        <is>
          <t>SRKRNEDE</t>
        </is>
      </c>
      <c r="Q9056" t="inlineStr">
        <is>
          <t>Internal</t>
        </is>
      </c>
      <c r="R9056" t="inlineStr"/>
      <c r="S9056" t="inlineStr">
        <is>
          <t>S01.151</t>
        </is>
      </c>
      <c r="T9056" t="inlineStr">
        <is>
          <t>trypsin 1</t>
        </is>
      </c>
    </row>
    <row r="9057">
      <c r="A9057" s="1" t="n">
        <v>9055</v>
      </c>
      <c r="B9057" t="inlineStr">
        <is>
          <t>DLVDKGGDIFLDQLAR</t>
        </is>
      </c>
      <c r="C9057" t="inlineStr">
        <is>
          <t>Q9ULT8</t>
        </is>
      </c>
      <c r="D9057" t="inlineStr">
        <is>
          <t>HECD1_HUMAN</t>
        </is>
      </c>
      <c r="E9057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9057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9057" t="inlineStr">
        <is>
          <t>3D-structure|ANK repeat|Phosphoprotein|Reference proteome|Repeat|Transferase|Ubl conjugation pathway</t>
        </is>
      </c>
      <c r="H9057" t="inlineStr">
        <is>
          <t>GO:0016607|GO:0046872|GO:0061630|GO:0048856|GO:0035904|GO:0003170|GO:0001779|GO:1903077|GO:0001843|GO:0032436|GO:0043161|GO:0051865|GO:0070534|GO:0072659|GO:0060708|GO:0060707|GO:0003281</t>
        </is>
      </c>
      <c r="I9057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9057" t="inlineStr"/>
      <c r="K9057" t="n">
        <v>2610</v>
      </c>
      <c r="L9057" t="n">
        <v>602</v>
      </c>
      <c r="M9057" t="n">
        <v>617</v>
      </c>
      <c r="N9057" t="n">
        <v>601</v>
      </c>
      <c r="O9057" t="inlineStr">
        <is>
          <t>QIIR(601).(602)DLVDKGGDIFLDQLAR</t>
        </is>
      </c>
      <c r="P9057" t="inlineStr">
        <is>
          <t>QIIRDLVD</t>
        </is>
      </c>
      <c r="Q9057" t="inlineStr">
        <is>
          <t>Internal</t>
        </is>
      </c>
      <c r="R9057" t="inlineStr"/>
      <c r="S9057" t="inlineStr"/>
      <c r="T9057" t="inlineStr"/>
    </row>
    <row r="9058">
      <c r="A9058" s="1" t="n">
        <v>9056</v>
      </c>
      <c r="B9058" t="inlineStr">
        <is>
          <t>TSIDAYDNFDNISLAQR</t>
        </is>
      </c>
      <c r="C9058" t="inlineStr">
        <is>
          <t>Q00610</t>
        </is>
      </c>
      <c r="D9058" t="inlineStr">
        <is>
          <t>CLH1_HUMAN</t>
        </is>
      </c>
      <c r="E905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058" t="inlineStr">
        <is>
          <t>RecName: Full=Clathrin heavy chain 1 {ECO:0000303|PubMed:26822784, ECO:0000303|PubMed:29100083}; AltName: Full=Clathrin heavy chain on chromosome 17; Short=CLH-17;</t>
        </is>
      </c>
      <c r="G905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05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05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058" t="inlineStr"/>
      <c r="K9058" t="n">
        <v>1675</v>
      </c>
      <c r="L9058" t="n">
        <v>1482</v>
      </c>
      <c r="M9058" t="n">
        <v>1498</v>
      </c>
      <c r="N9058" t="n">
        <v>1481</v>
      </c>
      <c r="O9058" t="inlineStr">
        <is>
          <t>QALR(1481).(1482)TSIDAYDNFDNISLAQR</t>
        </is>
      </c>
      <c r="P9058" t="inlineStr">
        <is>
          <t>QALRTSID</t>
        </is>
      </c>
      <c r="Q9058" t="inlineStr">
        <is>
          <t>Internal</t>
        </is>
      </c>
      <c r="R9058" t="inlineStr"/>
      <c r="S9058" t="inlineStr">
        <is>
          <t>S01.151</t>
        </is>
      </c>
      <c r="T9058" t="inlineStr">
        <is>
          <t>trypsin 1</t>
        </is>
      </c>
    </row>
    <row r="9059">
      <c r="A9059" s="1" t="n">
        <v>9057</v>
      </c>
      <c r="B9059" t="inlineStr">
        <is>
          <t>MEFDLGAALEPTSQKPGVGAGHGGDPKLSPH</t>
        </is>
      </c>
      <c r="C9059" t="inlineStr">
        <is>
          <t>Q9GZP8</t>
        </is>
      </c>
      <c r="D9059" t="inlineStr">
        <is>
          <t>IMUP_HUMAN</t>
        </is>
      </c>
      <c r="E9059" t="inlineStr">
        <is>
          <t>MEFDLGAALEPTSQKPGVGAGHGGDPKLSPHKVQGRSEAGAGPGPKQGHHSSSDSSSSSSDSDTDVKSHAAGSKQHESIPGKAKKPKVKKKEKGKKEKGKKKEAPH</t>
        </is>
      </c>
      <c r="F9059" t="inlineStr">
        <is>
          <t>RecName: Full=Immortalization up-regulated protein; AltName: Full=Hepatocyte growth factor activator inhibitor type 2-related small protein; Short=H2RSP; Short=HAI-2-related small protein;</t>
        </is>
      </c>
      <c r="G9059" t="inlineStr">
        <is>
          <t>Acetylation|Alternative splicing|Nucleus|Phosphoprotein|Reference proteome</t>
        </is>
      </c>
      <c r="H9059" t="inlineStr">
        <is>
          <t>GO:0005829|GO:0005730|GO:0005654|GO:0005634|GO:0005886</t>
        </is>
      </c>
      <c r="I9059" t="inlineStr">
        <is>
          <t>C:cytosol|C:nucleolus|C:nucleoplasm|C:nucleus|C:plasma membrane</t>
        </is>
      </c>
      <c r="J9059" t="inlineStr"/>
      <c r="K9059" t="n">
        <v>106</v>
      </c>
      <c r="L9059" t="n">
        <v>1</v>
      </c>
      <c r="M9059" t="n">
        <v>31</v>
      </c>
      <c r="N9059" t="n">
        <v>0</v>
      </c>
      <c r="O9059" t="inlineStr">
        <is>
          <t>(0).(1)MEFDLGAALEPTSQKPGVGAGHGGDPKLSPH</t>
        </is>
      </c>
      <c r="P9059" t="inlineStr">
        <is>
          <t>----MEFD</t>
        </is>
      </c>
      <c r="Q9059" t="inlineStr">
        <is>
          <t>Met intact</t>
        </is>
      </c>
      <c r="R9059" t="inlineStr"/>
      <c r="S9059" t="inlineStr"/>
      <c r="T9059" t="inlineStr"/>
    </row>
    <row r="9060">
      <c r="A9060" s="1" t="n">
        <v>9058</v>
      </c>
      <c r="B9060" t="inlineStr">
        <is>
          <t>MEEIGILVEKAQDEIPALSVSR</t>
        </is>
      </c>
      <c r="C9060" t="inlineStr">
        <is>
          <t>P43686</t>
        </is>
      </c>
      <c r="D9060" t="inlineStr">
        <is>
          <t>PRS6B_HUMAN</t>
        </is>
      </c>
      <c r="E906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906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9060" t="inlineStr">
        <is>
          <t>3D-structure|Acetylation|Alternative splicing|ATP-binding|Cytoplasm|Direct protein sequencing|Nucleotide-binding|Nucleus|Phosphoprotein|Proteasome|Reference proteome</t>
        </is>
      </c>
      <c r="H9060" t="inlineStr">
        <is>
          <t>GO:0005829|GO:0016020|GO:0005654|GO:0005634|GO:0022624|GO:0000502|GO:0008540|GO:0005524|GO:0016887|GO:0036402|GO:0001824|GO:0043161|GO:0006508</t>
        </is>
      </c>
      <c r="I906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9060" t="inlineStr"/>
      <c r="K9060" t="n">
        <v>418</v>
      </c>
      <c r="L9060" t="n">
        <v>1</v>
      </c>
      <c r="M9060" t="n">
        <v>22</v>
      </c>
      <c r="N9060" t="n">
        <v>0</v>
      </c>
      <c r="O9060" t="inlineStr">
        <is>
          <t>(0).(1)MEEIGILVEKAQDEIPALSVSR</t>
        </is>
      </c>
      <c r="P9060" t="inlineStr">
        <is>
          <t>----MEEI</t>
        </is>
      </c>
      <c r="Q9060" t="inlineStr">
        <is>
          <t>Met intact</t>
        </is>
      </c>
      <c r="R9060" t="inlineStr"/>
      <c r="S9060" t="inlineStr"/>
      <c r="T9060" t="inlineStr"/>
    </row>
    <row r="9061">
      <c r="A9061" s="1" t="n">
        <v>9059</v>
      </c>
      <c r="B9061" t="inlineStr">
        <is>
          <t>NEDEDSPNKLYTLVTYVPVTTFKNLQTVNVDEN</t>
        </is>
      </c>
      <c r="C9061" t="inlineStr">
        <is>
          <t>P62899</t>
        </is>
      </c>
      <c r="D9061" t="inlineStr">
        <is>
          <t>RL31_HUMAN</t>
        </is>
      </c>
      <c r="E9061" t="inlineStr">
        <is>
          <t>MAPAKKGGEKKKGRSAINEVVTREYTINIHKRIHGVGFKKRAPRALKEIRKFAMKEMGTPDVRIDTRLNKAVWAKGIRNVPYRIRVRLSRKRNEDEDSPNKLYTLVTYVPVTTFKNLQTVNVDEN</t>
        </is>
      </c>
      <c r="F9061" t="inlineStr">
        <is>
          <t>RecName: Full=Large ribosomal subunit protein eL31 {ECO:0000303|PubMed:24524803}; AltName: Full=60S ribosomal protein L31;</t>
        </is>
      </c>
      <c r="G9061" t="inlineStr">
        <is>
          <t>3D-structure|Acetylation|Alternative splicing|Cytoplasm|Phosphoprotein|Reference proteome|Ribonucleoprotein|Ribosomal protein</t>
        </is>
      </c>
      <c r="H9061" t="inlineStr">
        <is>
          <t>GO:0005737|GO:0005829|GO:0022625|GO:0022626|GO:0070062|GO:0005925|GO:0016020|GO:0042788|GO:0003723|GO:0003735|GO:0002181|GO:0006412</t>
        </is>
      </c>
      <c r="I9061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061" t="inlineStr"/>
      <c r="K9061" t="n">
        <v>125</v>
      </c>
      <c r="L9061" t="n">
        <v>93</v>
      </c>
      <c r="M9061" t="n">
        <v>125</v>
      </c>
      <c r="N9061" t="n">
        <v>92</v>
      </c>
      <c r="O9061" t="inlineStr">
        <is>
          <t>SRKR(92).(93)NEDEDSPNKLYTLVTYVPVTTFKNLQTVNVDEN</t>
        </is>
      </c>
      <c r="P9061" t="inlineStr">
        <is>
          <t>SRKRNEDE</t>
        </is>
      </c>
      <c r="Q9061" t="inlineStr">
        <is>
          <t>Internal</t>
        </is>
      </c>
      <c r="R9061" t="inlineStr"/>
      <c r="S9061" t="inlineStr">
        <is>
          <t>S01.151</t>
        </is>
      </c>
      <c r="T9061" t="inlineStr">
        <is>
          <t>trypsin 1</t>
        </is>
      </c>
    </row>
    <row r="9062">
      <c r="A9062" s="1" t="n">
        <v>9060</v>
      </c>
      <c r="B9062" t="inlineStr">
        <is>
          <t>MEDSMDMDMSPLRPQNYLFGCELKADKDYH</t>
        </is>
      </c>
      <c r="C9062" t="inlineStr">
        <is>
          <t>P06748</t>
        </is>
      </c>
      <c r="D9062" t="inlineStr">
        <is>
          <t>NPM_HUMAN</t>
        </is>
      </c>
      <c r="E906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062" t="inlineStr">
        <is>
          <t>RecName: Full=Nucleophosmin; Short=NPM; AltName: Full=Nucleolar phosphoprotein B23; AltName: Full=Nucleolar protein NO38; AltName: Full=Numatrin;</t>
        </is>
      </c>
      <c r="G906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06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906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062" t="inlineStr"/>
      <c r="K9062" t="n">
        <v>294</v>
      </c>
      <c r="L9062" t="n">
        <v>1</v>
      </c>
      <c r="M9062" t="n">
        <v>30</v>
      </c>
      <c r="N9062" t="n">
        <v>0</v>
      </c>
      <c r="O9062" t="inlineStr">
        <is>
          <t>(0).(1)MEDSMDMDMSPLRPQNYLFGCELKADKDYH</t>
        </is>
      </c>
      <c r="P9062" t="inlineStr">
        <is>
          <t>----MEDS</t>
        </is>
      </c>
      <c r="Q9062" t="inlineStr">
        <is>
          <t>Met intact</t>
        </is>
      </c>
      <c r="R9062" t="inlineStr"/>
      <c r="S9062" t="inlineStr"/>
      <c r="T9062" t="inlineStr"/>
    </row>
    <row r="9063">
      <c r="A9063" s="1" t="n">
        <v>9061</v>
      </c>
      <c r="B9063" t="inlineStr">
        <is>
          <t>DMDFDIAGPSIR</t>
        </is>
      </c>
      <c r="C9063" t="inlineStr">
        <is>
          <t>P21796</t>
        </is>
      </c>
      <c r="D9063" t="inlineStr">
        <is>
          <t>VDAC1_HUMAN</t>
        </is>
      </c>
      <c r="E9063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9063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9063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9063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9063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9063" t="inlineStr"/>
      <c r="K9063" t="n">
        <v>283</v>
      </c>
      <c r="L9063" t="n">
        <v>128</v>
      </c>
      <c r="M9063" t="n">
        <v>139</v>
      </c>
      <c r="N9063" t="n">
        <v>127</v>
      </c>
      <c r="O9063" t="inlineStr">
        <is>
          <t>NLGC(127).(128)DMDFDIAGPSIR</t>
        </is>
      </c>
      <c r="P9063" t="inlineStr">
        <is>
          <t>NLGCDMDF</t>
        </is>
      </c>
      <c r="Q9063" t="inlineStr">
        <is>
          <t>Internal</t>
        </is>
      </c>
      <c r="R9063" t="inlineStr"/>
      <c r="S9063" t="inlineStr"/>
      <c r="T9063" t="inlineStr"/>
    </row>
    <row r="9064">
      <c r="A9064" s="1" t="n">
        <v>9062</v>
      </c>
      <c r="B9064" t="inlineStr">
        <is>
          <t>MEDLIHEIYTVGKR</t>
        </is>
      </c>
      <c r="C9064" t="inlineStr">
        <is>
          <t>P18124</t>
        </is>
      </c>
      <c r="D9064" t="inlineStr">
        <is>
          <t>RL7_HUMAN</t>
        </is>
      </c>
      <c r="E906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9064" t="inlineStr">
        <is>
          <t>RecName: Full=Large ribosomal subunit protein uL30 {ECO:0000303|PubMed:24524803}; AltName: Full=60S ribosomal protein L7;</t>
        </is>
      </c>
      <c r="G9064" t="inlineStr">
        <is>
          <t>3D-structure|Acetylation|Cytoplasm|Direct protein sequencing|Phosphoprotein|Reference proteome|Repeat|Ribonucleoprotein|Ribosomal protein|RNA-binding</t>
        </is>
      </c>
      <c r="H906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906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9064" t="inlineStr"/>
      <c r="K9064" t="n">
        <v>248</v>
      </c>
      <c r="L9064" t="n">
        <v>187</v>
      </c>
      <c r="M9064" t="n">
        <v>200</v>
      </c>
      <c r="N9064" t="n">
        <v>186</v>
      </c>
      <c r="O9064" t="inlineStr">
        <is>
          <t>GIIC(186).(187)MEDLIHEIYTVGKR</t>
        </is>
      </c>
      <c r="P9064" t="inlineStr">
        <is>
          <t>GIICMEDL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DEAVKKLEEFQKISHMVIEEVNFMQNHLEIEKTCR</t>
        </is>
      </c>
      <c r="C9065" t="inlineStr">
        <is>
          <t>A0MZ66</t>
        </is>
      </c>
      <c r="D9065" t="inlineStr">
        <is>
          <t>SHOT1_HUMAN</t>
        </is>
      </c>
      <c r="E9065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9065" t="inlineStr">
        <is>
          <t>RecName: Full=Shootin-1 {ECO:0000312|HGNC:HGNC:29319}; AltName: Full=Shootin1 {ECO:0000250|UniProtKB:A0MZ67};</t>
        </is>
      </c>
      <c r="G9065" t="inlineStr">
        <is>
          <t>Acetylation|Alternative splicing|Cell projection|Coiled coil|Cytoplasm|Cytoskeleton|Developmental protein|Direct protein sequencing|Phosphoprotein|Reference proteome</t>
        </is>
      </c>
      <c r="H9065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9065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9065" t="inlineStr"/>
      <c r="K9065" t="n">
        <v>631</v>
      </c>
      <c r="L9065" t="n">
        <v>46</v>
      </c>
      <c r="M9065" t="n">
        <v>80</v>
      </c>
      <c r="N9065" t="n">
        <v>45</v>
      </c>
      <c r="O9065" t="inlineStr">
        <is>
          <t>RQER(45).(46)DEAVKKLEEFQKISHMVIEEVNFMQNHLEIEKTCR</t>
        </is>
      </c>
      <c r="P9065" t="inlineStr">
        <is>
          <t>RQERDEAV</t>
        </is>
      </c>
      <c r="Q9065" t="inlineStr">
        <is>
          <t>Internal</t>
        </is>
      </c>
      <c r="R9065" t="inlineStr"/>
      <c r="S9065" t="inlineStr"/>
      <c r="T9065" t="inlineStr"/>
    </row>
    <row r="9066">
      <c r="A9066" s="1" t="n">
        <v>9064</v>
      </c>
      <c r="B9066" t="inlineStr">
        <is>
          <t>VAQEKDQLQEQLQALKESLKVTKGSLEEEKR</t>
        </is>
      </c>
      <c r="C9066" t="inlineStr">
        <is>
          <t>Q14980</t>
        </is>
      </c>
      <c r="D9066" t="inlineStr">
        <is>
          <t>NUMA1_HUMAN</t>
        </is>
      </c>
      <c r="E906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06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06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06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06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066" t="inlineStr"/>
      <c r="K9066" t="n">
        <v>2115</v>
      </c>
      <c r="L9066" t="n">
        <v>693</v>
      </c>
      <c r="M9066" t="n">
        <v>723</v>
      </c>
      <c r="N9066" t="n">
        <v>692</v>
      </c>
      <c r="O9066" t="inlineStr">
        <is>
          <t>EKER(692).(693)VAQEKDQLQEQLQALKESLKVTKGSLEEEKR</t>
        </is>
      </c>
      <c r="P9066" t="inlineStr">
        <is>
          <t>EKERVAQE</t>
        </is>
      </c>
      <c r="Q9066" t="inlineStr">
        <is>
          <t>Internal</t>
        </is>
      </c>
      <c r="R9066" t="inlineStr"/>
      <c r="S9066" t="inlineStr"/>
      <c r="T9066" t="inlineStr"/>
    </row>
    <row r="9067">
      <c r="A9067" s="1" t="n">
        <v>9065</v>
      </c>
      <c r="B9067" t="inlineStr">
        <is>
          <t>MEAVLTEELDEEEQLLR</t>
        </is>
      </c>
      <c r="C9067" t="inlineStr">
        <is>
          <t>Q8N6M0</t>
        </is>
      </c>
      <c r="D9067" t="inlineStr">
        <is>
          <t>OTU6B_HUMAN</t>
        </is>
      </c>
      <c r="E9067" t="inlineStr">
        <is>
          <t>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</t>
        </is>
      </c>
      <c r="F9067" t="inlineStr">
        <is>
          <t>RecName: Full=Deubiquitinase OTUD6B {ECO:0000305}; EC=3.4.19.12 {ECO:0000269|PubMed:21267069}; AltName: Full=DUBA-5; AltName: Full=OTU domain-containing protein 6B {ECO:0000312|HGNC:HGNC:24281};</t>
        </is>
      </c>
      <c r="G9067" t="inlineStr">
        <is>
          <t>Acetylation|Alternative splicing|Disease variant|Epilepsy|Hydrolase|Intellectual disability|Protease|Reference proteome|Thiol protease|Ubl conjugation pathway</t>
        </is>
      </c>
      <c r="H9067" t="inlineStr">
        <is>
          <t>GO:0004843|GO:0008283|GO:0017148|GO:0045727|GO:0043248|GO:0016579</t>
        </is>
      </c>
      <c r="I9067" t="inlineStr">
        <is>
          <t>F:cysteine-type deubiquitinase activity|P:cell population proliferation|P:negative regulation of translation|P:positive regulation of translation|P:proteasome assembly|P:protein deubiquitination</t>
        </is>
      </c>
      <c r="J9067" t="inlineStr"/>
      <c r="K9067" t="n">
        <v>293</v>
      </c>
      <c r="L9067" t="n">
        <v>1</v>
      </c>
      <c r="M9067" t="n">
        <v>17</v>
      </c>
      <c r="N9067" t="n">
        <v>0</v>
      </c>
      <c r="O9067" t="inlineStr">
        <is>
          <t>(0).(1)MEAVLTEELDEEEQLLR</t>
        </is>
      </c>
      <c r="P9067" t="inlineStr">
        <is>
          <t>----MEAV</t>
        </is>
      </c>
      <c r="Q9067" t="inlineStr">
        <is>
          <t>Met intact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DLTTGYDDSQPDKKAVLPTSKSSQ</t>
        </is>
      </c>
      <c r="C9068" t="inlineStr">
        <is>
          <t>Q96G03</t>
        </is>
      </c>
      <c r="D9068" t="inlineStr">
        <is>
          <t>PGM2_HUMAN</t>
        </is>
      </c>
      <c r="E9068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9068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9068" t="inlineStr">
        <is>
          <t>Acetylation|Alternative splicing|Carbohydrate metabolism|Cytoplasm|Direct protein sequencing|Glucose metabolism|Isomerase|Magnesium|Metal-binding|Phosphoprotein|Reference proteome</t>
        </is>
      </c>
      <c r="H9068" t="inlineStr">
        <is>
          <t>GO:0005829|GO:0070062|GO:0005576|GO:1904813|GO:0034774|GO:0000287|GO:0004614|GO:0008973|GO:0006006|GO:0005980|GO:0006166</t>
        </is>
      </c>
      <c r="I9068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9068" t="inlineStr"/>
      <c r="K9068" t="n">
        <v>612</v>
      </c>
      <c r="L9068" t="n">
        <v>520</v>
      </c>
      <c r="M9068" t="n">
        <v>543</v>
      </c>
      <c r="N9068" t="n">
        <v>519</v>
      </c>
      <c r="O9068" t="inlineStr">
        <is>
          <t>SAIR(519).(520)DLTTGYDDSQPDKKAVLPTSKSSQ</t>
        </is>
      </c>
      <c r="P9068" t="inlineStr">
        <is>
          <t>SAIRDLTT</t>
        </is>
      </c>
      <c r="Q9068" t="inlineStr">
        <is>
          <t>Internal</t>
        </is>
      </c>
      <c r="R9068" t="inlineStr"/>
      <c r="S9068" t="inlineStr"/>
      <c r="T9068" t="inlineStr"/>
    </row>
    <row r="9069">
      <c r="A9069" s="1" t="n">
        <v>9067</v>
      </c>
      <c r="B9069" t="inlineStr">
        <is>
          <t>LNQSDSIEDPNSPAGR</t>
        </is>
      </c>
      <c r="C9069" t="inlineStr">
        <is>
          <t>Q86VS8</t>
        </is>
      </c>
      <c r="D9069" t="inlineStr">
        <is>
          <t>HOOK3_HUMAN</t>
        </is>
      </c>
      <c r="E9069" t="inlineStr">
        <is>
          <t>MFSVESLERAELCESLLTWIQTFNVDAPCQTVEDLTNGVVMAQVLQKIDPAYFDENWLNRIKTEVGDNWRLKISNLKKILKGILDYNHEILGQQINDFTLPDVNLIGEHSDAAELGRMLQLILGCAVNCEQKQEYIQAIMMMEESVQHVVMTAIQELMSKESPVSAGNDAYVDLDRQLKKTTEELNEALSAKEEIAQRCHELDMQVAALQEEKSSLLAENQVLMERLNQSDSIEDPNSPAGRRHLQLQTQLEQLQEETFRLEAAKDDYRIRCEELEKEISELRQQNDELTTLADEAQSLKDEIDVLRHSSDKVSKLEGQVESYKKKLEDLGDLRRQVKLLEEKNTMYMQNTVSLEEELRKANAARSQLETYKRQVVELQNRLSEESKKADKLDFEYKRLKEKVDSLQKEKDRLRTERDSLKETIEELRCVQAQEGQLTTQGLMPLGSQESSDSLAAEIVTPEIREKLIRLQHENKMLKLNQEGSDNEKIALLQSLLDDANLRKNELETENRLVNQRLLEVQSQVEELQKSLQDQGSKAEDSVLLKKKLEEHLEKLHEANNELQKKRAIIEDLEPRFNNSSLKIEELQEALRKKEEEMKQMEERYKKYLEKAKSVIRTLDPKQNQGAAPEIQALKNQLQERDRLFHSLEKEYEKTKSQREMEEKYIVSAWYNMGMTLHKKAAEDRLASTGSGQSFLARQRQATSSRRSYPGHVQPATAR</t>
        </is>
      </c>
      <c r="F9069" t="inlineStr">
        <is>
          <t>RecName: Full=Protein Hook homolog 3; Short=h-hook3; Short=hHK3;</t>
        </is>
      </c>
      <c r="G9069" t="inlineStr">
        <is>
          <t>3D-structure|Acetylation|Coiled coil|Cytoplasm|Cytoskeleton|Golgi apparatus|Microtubule|Phosphoprotein|Protein transport|Reference proteome|Transport</t>
        </is>
      </c>
      <c r="H9069" t="inlineStr">
        <is>
          <t>GO:0034451|GO:0005813|GO:0005801|GO:0005737|GO:0005829|GO:0070695|GO:0005874|GO:0000242|GO:0034452|GO:0045505|GO:0045503|GO:0051959|GO:0042802|GO:0008017|GO:0031122|GO:0030705|GO:0045022|GO:0007032|GO:0008333|GO:0051645|GO:0022027|GO:0007040|GO:0034454|GO:0050768|GO:0097150|GO:0071539|GO:1905719|GO:0015031</t>
        </is>
      </c>
      <c r="I9069" t="inlineStr">
        <is>
          <t>C:centriolar satellite|C:centrosome|C:cis-Golgi network|C:cytoplasm|C:cytosol|C:FHF complex|C:microtubule|C:pericentriolar material|F:dynactin binding|F:dynein intermediate chain binding|F:dynein light chain binding|F:dynein light intermediate chain binding|F:identical protein binding|F:microtubule binding|P:cytoplasmic microtubule organization|P:cytoskeleton-dependent intracellular transport|P:early endosome to late endosome transport|P:endosome organization|P:endosome to lysosome transport|P:Golgi localization|P:interkinetic nuclear migration|P:lysosome organization|P:microtubule anchoring at centrosome|P:negative regulation of neurogenesis|P:neuronal stem cell population maintenance|P:protein localization to centrosome|P:protein localization to perinuclear region of cytoplasm|P:protein transport</t>
        </is>
      </c>
      <c r="J9069" t="inlineStr"/>
      <c r="K9069" t="n">
        <v>718</v>
      </c>
      <c r="L9069" t="n">
        <v>227</v>
      </c>
      <c r="M9069" t="n">
        <v>242</v>
      </c>
      <c r="N9069" t="n">
        <v>226</v>
      </c>
      <c r="O9069" t="inlineStr">
        <is>
          <t>LMER(226).(227)LNQSDSIEDPNSPAGR</t>
        </is>
      </c>
      <c r="P9069" t="inlineStr">
        <is>
          <t>LMERLNQS</t>
        </is>
      </c>
      <c r="Q9069" t="inlineStr">
        <is>
          <t>Internal</t>
        </is>
      </c>
      <c r="R9069" t="inlineStr"/>
      <c r="S9069" t="inlineStr"/>
      <c r="T9069" t="inlineStr"/>
    </row>
    <row r="9070">
      <c r="A9070" s="1" t="n">
        <v>9068</v>
      </c>
      <c r="B9070" t="inlineStr">
        <is>
          <t>PGPGAGPGPAAGAALPDQSFLWNVFQR</t>
        </is>
      </c>
      <c r="C9070" t="inlineStr">
        <is>
          <t>O75340</t>
        </is>
      </c>
      <c r="D9070" t="inlineStr">
        <is>
          <t>PDCD6_HUMAN</t>
        </is>
      </c>
      <c r="E9070" t="inlineStr">
        <is>
          <t>MAAYSYRPGPGAGPGPAAGAALPDQSFLWNVFQRVDKDRSGVISDTELQQALSNGTWTPFNPVTVRSIISMFDRENKAGVNFSEFTGVWKYITDWQNVFRTYDRDNSGMIDKNELKQALSGFGYRLSDQFHDILIRKFDRQGRGQIAFDDFIQGCIVLQRLTDIFRRYDTDQDGWIQVSYEQYLSMVFSIV</t>
        </is>
      </c>
      <c r="F9070" t="inlineStr">
        <is>
          <t>RecName: Full=Programmed cell death protein 6; AltName: Full=Apoptosis-linked gene 2 protein homolog {ECO:0000250|UniProtKB:P12815}; Short=ALG-2 {ECO:0000250|UniProtKB:P12815};</t>
        </is>
      </c>
      <c r="G907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907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907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9070" t="inlineStr"/>
      <c r="K9070" t="n">
        <v>191</v>
      </c>
      <c r="L9070" t="n">
        <v>8</v>
      </c>
      <c r="M9070" t="n">
        <v>34</v>
      </c>
      <c r="N9070" t="n">
        <v>7</v>
      </c>
      <c r="O9070" t="inlineStr">
        <is>
          <t>YSYR(7).(8)PGPGAGPGPAAGAALPDQSFLWNVFQR</t>
        </is>
      </c>
      <c r="P9070" t="inlineStr">
        <is>
          <t>YSYRPGPG</t>
        </is>
      </c>
      <c r="Q9070" t="inlineStr">
        <is>
          <t>Internal</t>
        </is>
      </c>
      <c r="R9070" t="inlineStr"/>
      <c r="S9070" t="inlineStr"/>
      <c r="T9070" t="inlineStr"/>
    </row>
    <row r="9071">
      <c r="A9071" s="1" t="n">
        <v>9069</v>
      </c>
      <c r="B9071" t="inlineStr">
        <is>
          <t>PGTNSTGPAPMAPPR</t>
        </is>
      </c>
      <c r="C9071" t="inlineStr">
        <is>
          <t>Q13263</t>
        </is>
      </c>
      <c r="D9071" t="inlineStr">
        <is>
          <t>TIF1B_HUMAN</t>
        </is>
      </c>
      <c r="E907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07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07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07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07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071" t="inlineStr"/>
      <c r="K9071" t="n">
        <v>835</v>
      </c>
      <c r="L9071" t="n">
        <v>413</v>
      </c>
      <c r="M9071" t="n">
        <v>427</v>
      </c>
      <c r="N9071" t="n">
        <v>412</v>
      </c>
      <c r="O9071" t="inlineStr">
        <is>
          <t>VAER(412).(413)PGTNSTGPAPMAPPR</t>
        </is>
      </c>
      <c r="P9071" t="inlineStr">
        <is>
          <t>VAERPGTN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QNLPLSSGKSQPAPAEFR</t>
        </is>
      </c>
      <c r="C9072" t="inlineStr">
        <is>
          <t>P25325</t>
        </is>
      </c>
      <c r="D9072" t="inlineStr">
        <is>
          <t>THTM_HUMAN</t>
        </is>
      </c>
      <c r="E9072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072" t="inlineStr">
        <is>
          <t>RecName: Full=3-mercaptopyruvate sulfurtransferase; Short=MST; EC=2.8.1.2 {ECO:0000250|UniProtKB:P97532};</t>
        </is>
      </c>
      <c r="G9072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072" t="inlineStr">
        <is>
          <t>GO:0070062|GO:0005759|GO:0005739|GO:0043005|GO:0045202|GO:0016784|GO:0042802|GO:0004792|GO:0009440|GO:0070814|GO:0001822|GO:0001889|GO:0009636|GO:0021510|GO:0000098|GO:0019346</t>
        </is>
      </c>
      <c r="I9072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072" t="inlineStr"/>
      <c r="K9072" t="n">
        <v>297</v>
      </c>
      <c r="L9072" t="n">
        <v>138</v>
      </c>
      <c r="M9072" t="n">
        <v>155</v>
      </c>
      <c r="N9072" t="n">
        <v>137</v>
      </c>
      <c r="O9072" t="inlineStr">
        <is>
          <t>HWLR(137).(138)QNLPLSSGKSQPAPAEFR</t>
        </is>
      </c>
      <c r="P9072" t="inlineStr">
        <is>
          <t>HWLRQNLP</t>
        </is>
      </c>
      <c r="Q9072" t="inlineStr">
        <is>
          <t>Internal</t>
        </is>
      </c>
      <c r="R9072" t="inlineStr"/>
      <c r="S9072" t="inlineStr"/>
      <c r="T9072" t="inlineStr"/>
    </row>
    <row r="9073">
      <c r="A9073" s="1" t="n">
        <v>9071</v>
      </c>
      <c r="B9073" t="inlineStr">
        <is>
          <t>QNPQILAALQER</t>
        </is>
      </c>
      <c r="C9073" t="inlineStr">
        <is>
          <t>P55209</t>
        </is>
      </c>
      <c r="D9073" t="inlineStr">
        <is>
          <t>NP1L1_HUMAN</t>
        </is>
      </c>
      <c r="E907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073" t="inlineStr">
        <is>
          <t>RecName: Full=Nucleosome assembly protein 1-like 1; AltName: Full=NAP-1-related protein; Short=hNRP; Flags: Precursor;</t>
        </is>
      </c>
      <c r="G9073" t="inlineStr">
        <is>
          <t>3D-structure|Acetylation|Alternative splicing|Cytoplasm|Lipoprotein|Methylation|Neurogenesis|Nucleus|Phosphoprotein|Prenylation|Reference proteome</t>
        </is>
      </c>
      <c r="H9073" t="inlineStr">
        <is>
          <t>GO:0000785|GO:0005737|GO:0042470|GO:0016020|GO:0005634|GO:0003682|GO:0042393|GO:0140713|GO:0003723|GO:0006260|GO:0007399|GO:0006334|GO:0008284|GO:2000179|GO:0050769</t>
        </is>
      </c>
      <c r="I907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073" t="inlineStr"/>
      <c r="K9073" t="n">
        <v>391</v>
      </c>
      <c r="L9073" t="n">
        <v>44</v>
      </c>
      <c r="M9073" t="n">
        <v>55</v>
      </c>
      <c r="N9073" t="n">
        <v>43</v>
      </c>
      <c r="O9073" t="inlineStr">
        <is>
          <t>VQMM(43).(44)QNPQILAALQER</t>
        </is>
      </c>
      <c r="P9073" t="inlineStr">
        <is>
          <t>VQMMQNPQ</t>
        </is>
      </c>
      <c r="Q9073" t="inlineStr">
        <is>
          <t>Internal</t>
        </is>
      </c>
      <c r="R9073" t="inlineStr"/>
      <c r="S9073" t="inlineStr"/>
      <c r="T9073" t="inlineStr"/>
    </row>
    <row r="9074">
      <c r="A9074" s="1" t="n">
        <v>9072</v>
      </c>
      <c r="B9074" t="inlineStr">
        <is>
          <t>EIKVAQPKEVYQQQQYGSGGR</t>
        </is>
      </c>
      <c r="C9074" t="inlineStr">
        <is>
          <t>Q99729-2</t>
        </is>
      </c>
      <c r="D9074" t="inlineStr">
        <is>
          <t>ROAA_HUMAN</t>
        </is>
      </c>
      <c r="E9074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9074" t="inlineStr">
        <is>
          <t>RecName: Full=Isoform 2 of Heterogeneous nuclear ribonucleoprotein A/B; Short=hnRNP A/B; AltName: Full=APOBEC1-binding protein 1; Short=ABBP-1;</t>
        </is>
      </c>
      <c r="G9074" t="inlineStr"/>
      <c r="H9074" t="inlineStr"/>
      <c r="I9074" t="inlineStr"/>
      <c r="J9074" t="inlineStr"/>
      <c r="K9074" t="n">
        <v>332</v>
      </c>
      <c r="L9074" t="n">
        <v>225</v>
      </c>
      <c r="M9074" t="n">
        <v>245</v>
      </c>
      <c r="N9074" t="n">
        <v>224</v>
      </c>
      <c r="O9074" t="inlineStr">
        <is>
          <t>GSKC(224).(225)EIKVAQPKEVYQQQQYGSGGR</t>
        </is>
      </c>
      <c r="P9074" t="inlineStr">
        <is>
          <t>GSKCEIKV</t>
        </is>
      </c>
      <c r="Q9074" t="inlineStr">
        <is>
          <t>Internal</t>
        </is>
      </c>
      <c r="R9074" t="inlineStr"/>
      <c r="S9074" t="inlineStr"/>
      <c r="T9074" t="inlineStr"/>
    </row>
    <row r="9075">
      <c r="A9075" s="1" t="n">
        <v>9073</v>
      </c>
      <c r="B9075" t="inlineStr">
        <is>
          <t>ELLAVPDNYKVIFLQGGGCGQFSAVPLNLIGLKAGR</t>
        </is>
      </c>
      <c r="C9075" t="inlineStr">
        <is>
          <t>Q9Y617</t>
        </is>
      </c>
      <c r="D9075" t="inlineStr">
        <is>
          <t>SERC_HUMAN</t>
        </is>
      </c>
      <c r="E9075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075" t="inlineStr">
        <is>
          <t>RecName: Full=Phosphoserine aminotransferase; EC=2.6.1.52; AltName: Full=Phosphohydroxythreonine aminotransferase; Short=PSAT;</t>
        </is>
      </c>
      <c r="G9075" t="inlineStr">
        <is>
          <t>3D-structure|Acetylation|Alternative splicing|Amino-acid biosynthesis|Aminotransferase|Disease variant|Phosphoprotein|Pyridoxal phosphate|Reference proteome|Serine biosynthesis|Transferase</t>
        </is>
      </c>
      <c r="H9075" t="inlineStr">
        <is>
          <t>GO:0005737|GO:0005829|GO:0070062|GO:0042802|GO:0004648|GO:0030170|GO:0006564|GO:0008615</t>
        </is>
      </c>
      <c r="I9075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075" t="inlineStr"/>
      <c r="K9075" t="n">
        <v>370</v>
      </c>
      <c r="L9075" t="n">
        <v>62</v>
      </c>
      <c r="M9075" t="n">
        <v>97</v>
      </c>
      <c r="N9075" t="n">
        <v>61</v>
      </c>
      <c r="O9075" t="inlineStr">
        <is>
          <t>NLVR(61).(62)ELLAVPDNYKVIFLQGGGCGQFSAVPLNLIGLKAGR</t>
        </is>
      </c>
      <c r="P9075" t="inlineStr">
        <is>
          <t>NLVRELLA</t>
        </is>
      </c>
      <c r="Q9075" t="inlineStr">
        <is>
          <t>Internal</t>
        </is>
      </c>
      <c r="R9075" t="inlineStr"/>
      <c r="S9075" t="inlineStr">
        <is>
          <t>S01.151</t>
        </is>
      </c>
      <c r="T9075" t="inlineStr">
        <is>
          <t>trypsin 1</t>
        </is>
      </c>
    </row>
    <row r="9076">
      <c r="A9076" s="1" t="n">
        <v>9074</v>
      </c>
      <c r="B9076" t="inlineStr">
        <is>
          <t>VNILFDFVKKKKEEGVIDSSDKEIVAEAER</t>
        </is>
      </c>
      <c r="C9076" t="inlineStr">
        <is>
          <t>P55010</t>
        </is>
      </c>
      <c r="D9076" t="inlineStr">
        <is>
          <t>IF5_HUMAN</t>
        </is>
      </c>
      <c r="E9076" t="inlineStr">
        <is>
          <t>MSVNVNRSVSDQFYRYKMPRLIAKVEGKGNGIKTVIVNMVDVAKALNRPPTYPTKYFGCELGAQTQFDVKNDRYIVNGSHEANKLQDMLDGFIKKFVLCPECENPETDLHVNPKKQTIGNSCKACGYRGMLDTHHKLCTFILKNPPENSDSGTGKKEKEKKNRKGKDKENGSVSSSETPPPPPPPNEINPPPHTMEEEEDDDWGEDTTEEAQRRRMDEISDHAKVLTLSDDLERTIEERVNILFDFVKKKKEEGVIDSSDKEIVAEAERLDVKAMGPLVLTEVLFNEKIREQIKKYRRHFLRFCHNNKKAQRYLLHGLECVVAMHQAQLISKIPHILKEMYDADLLEEEVIISWSEKASKKYVSKELAKEIRVKAEPFIKWLKEAEEESSGGEEEDEDENIEVVYSKAASVPKVETVKSDNKDDDIDIDAI</t>
        </is>
      </c>
      <c r="F9076" t="inlineStr">
        <is>
          <t>RecName: Full=Eukaryotic translation initiation factor 5; Short=eIF-5;</t>
        </is>
      </c>
      <c r="G9076" t="inlineStr">
        <is>
          <t>3D-structure|Cytoplasm|GTP-binding|GTPase activation|Initiation factor|Isopeptide bond|Nucleotide-binding|Phosphoprotein|Protein biosynthesis|Reference proteome|Ubl conjugation</t>
        </is>
      </c>
      <c r="H9076" t="inlineStr">
        <is>
          <t>GO:0005737|GO:0005829|GO:0005886|GO:0045202|GO:0045296|GO:0071074|GO:0005092|GO:0005525|GO:0005096|GO:0003723|GO:0003743|GO:0001732|GO:0001731|GO:0006446|GO:0042255</t>
        </is>
      </c>
      <c r="I9076" t="inlineStr">
        <is>
          <t>C:cytoplasm|C:cytosol|C:plasma membrane|C:synapse|F:cadherin binding|F:eukaryotic initiation factor eIF2 binding|F:GDP-dissociation inhibitor activity|F:GTP binding|F:GTPase activator activity|F:RNA binding|F:translation initiation factor activity|P:formation of cytoplasmic translation initiation complex|P:formation of translation preinitiation complex|P:regulation of translational initiation|P:ribosome assembly</t>
        </is>
      </c>
      <c r="J9076" t="inlineStr"/>
      <c r="K9076" t="n">
        <v>431</v>
      </c>
      <c r="L9076" t="n">
        <v>240</v>
      </c>
      <c r="M9076" t="n">
        <v>269</v>
      </c>
      <c r="N9076" t="n">
        <v>239</v>
      </c>
      <c r="O9076" t="inlineStr">
        <is>
          <t>IEER(239).(240)VNILFDFVKKKKEEGVIDSSDKEIVAEAER</t>
        </is>
      </c>
      <c r="P9076" t="inlineStr">
        <is>
          <t>IEERVNIL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QNSQLPAQVQNGPSQEELEIQR</t>
        </is>
      </c>
      <c r="C9077" t="inlineStr">
        <is>
          <t>Q8N8S7</t>
        </is>
      </c>
      <c r="D9077" t="inlineStr">
        <is>
          <t>ENAH_HUMAN</t>
        </is>
      </c>
      <c r="E9077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9077" t="inlineStr">
        <is>
          <t>RecName: Full=Protein enabled homolog;</t>
        </is>
      </c>
      <c r="G9077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9077" t="inlineStr">
        <is>
          <t>GO:0030054|GO:0005856|GO:0005829|GO:0030175|GO:0005925|GO:0030027|GO:0005886|GO:0045202|GO:0003779|GO:0005522|GO:0017124|GO:0050699|GO:0008154|GO:0070358|GO:0007411</t>
        </is>
      </c>
      <c r="I9077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9077" t="inlineStr"/>
      <c r="K9077" t="n">
        <v>591</v>
      </c>
      <c r="L9077" t="n">
        <v>123</v>
      </c>
      <c r="M9077" t="n">
        <v>144</v>
      </c>
      <c r="N9077" t="n">
        <v>122</v>
      </c>
      <c r="O9077" t="inlineStr">
        <is>
          <t>TLPR(122).(123)QNSQLPAQVQNGPSQEELEIQR</t>
        </is>
      </c>
      <c r="P9077" t="inlineStr">
        <is>
          <t>TLPRQNSQ</t>
        </is>
      </c>
      <c r="Q9077" t="inlineStr">
        <is>
          <t>Internal</t>
        </is>
      </c>
      <c r="R9077" t="inlineStr"/>
      <c r="S9077" t="inlineStr"/>
      <c r="T9077" t="inlineStr"/>
    </row>
    <row r="9078">
      <c r="A9078" s="1" t="n">
        <v>9076</v>
      </c>
      <c r="B9078" t="inlineStr">
        <is>
          <t>QPALSAACLGPEVTTQYGGQYR</t>
        </is>
      </c>
      <c r="C9078" t="inlineStr">
        <is>
          <t>P13798</t>
        </is>
      </c>
      <c r="D9078" t="inlineStr">
        <is>
          <t>ACPH_HUMAN</t>
        </is>
      </c>
      <c r="E9078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9078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9078" t="inlineStr">
        <is>
          <t>Acetylation|Cytoplasm|Direct protein sequencing|Hydrolase|Phosphoprotein|Reference proteome</t>
        </is>
      </c>
      <c r="H9078" t="inlineStr">
        <is>
          <t>GO:0005829|GO:0070062|GO:0005576|GO:1904813|GO:0031965|GO:0042802|GO:0008242|GO:0003723|GO:0004252|GO:0050435|GO:0006508|GO:0006415</t>
        </is>
      </c>
      <c r="I9078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9078" t="inlineStr"/>
      <c r="K9078" t="n">
        <v>732</v>
      </c>
      <c r="L9078" t="n">
        <v>23</v>
      </c>
      <c r="M9078" t="n">
        <v>44</v>
      </c>
      <c r="N9078" t="n">
        <v>22</v>
      </c>
      <c r="O9078" t="inlineStr">
        <is>
          <t>GLSR(22).(23)QPALSAACLGPEVTTQYGGQYR</t>
        </is>
      </c>
      <c r="P9078" t="inlineStr">
        <is>
          <t>GLSRQPAL</t>
        </is>
      </c>
      <c r="Q9078" t="inlineStr">
        <is>
          <t>Internal</t>
        </is>
      </c>
      <c r="R9078" t="inlineStr"/>
      <c r="S9078" t="inlineStr"/>
      <c r="T9078" t="inlineStr"/>
    </row>
    <row r="9079">
      <c r="A9079" s="1" t="n">
        <v>9077</v>
      </c>
      <c r="B9079" t="inlineStr">
        <is>
          <t>TGQVVDISDTIYPR</t>
        </is>
      </c>
      <c r="C9079" t="inlineStr">
        <is>
          <t>P98170</t>
        </is>
      </c>
      <c r="D9079" t="inlineStr">
        <is>
          <t>XIAP_HUMAN</t>
        </is>
      </c>
      <c r="E9079" t="inlineStr">
        <is>
          <t>MTFNSFEGSKTCVPADINKEEEFVEEFNRLKTFANFPSGSPVSASTLARAGFLYTGEGDTVRCFSCHAAVDRWQYGDSAVGRHRKVSPNCRFINGFYLENSATQSTNSGIQNGQYKVENYLGSRDHFALDRPSETHADYLLRTGQVVDISDTIYPRNPAMYSEEARLKSFQNWPDYAHLTPRELASAGLYYTGIGDQVQCFCCGGKLKNWEPCDRAWSEHRRHFPNCFFVLGRNLNIRSESDAVSSDRNFPNSTNLPRNPSMADYEARIFTFGTWIYSVNKEQLARAGFYALGEGDKVKCFHCGGGLTDWKPSEDPWEQHAKWYPGCKYLLEQKGQEYINNIHLTHSLEECLVRTTEKTPSLTRRIDDTIFQNPMVQEAIRMGFSFKDIKKIMEEKIQISGSNYKSLEVLVADLVNAQKDSMQDESSQTSLQKEISTEEQLRRLQEEKLCKICMDRNIAIVFVPCGHLVTCKQCAEAVDKCPMCYTVITFKQKIFMS</t>
        </is>
      </c>
      <c r="F9079" t="inlineStr">
        <is>
          <t>RecName: Full=E3 ubiquitin-protein ligase XIAP; EC=2.3.2.27 {ECO:0000269|PubMed:19473982, ECO:0000269|PubMed:20154138, ECO:0000269|PubMed:21931591, ECO:0000269|PubMed:22304967, ECO:0000269|PubMed:22607974, ECO:0000269|PubMed:29452636, ECO:0000269|PubMed:30026309}; AltName: Full=Baculoviral IAP repeat-containing protein 4; AltName: Full=IAP-like protein {ECO:0000303|PubMed:8654366}; Short=ILP {ECO:0000303|PubMed:8654366}; Short=hILP {ECO:0000303|PubMed:8654366}; AltName: Full=Inhibitor of apoptosis protein 3; Short=IAP-3; Short=hIAP-3; Short=hIAP3; AltName: Full=RING-type E3 ubiquitin transferase XIAP; AltName: Full=X-linked inhibitor of apoptosis protein; Short=X-linked IAP;</t>
        </is>
      </c>
      <c r="G9079" t="inlineStr">
        <is>
          <t>3D-structure|Apoptosis|Cytoplasm|Isopeptide bond|Metal-binding|Nucleus|Phosphoprotein|Protease inhibitor|Reference proteome|Repeat|S-nitrosylation|Thiol protease inhibitor|Transferase|Ubl conjugation|Ubl conjugation pathway|Wnt signaling pathway|Zinc|Zinc-finger</t>
        </is>
      </c>
      <c r="H9079" t="inlineStr">
        <is>
          <t>GO:0005737|GO:0005829|GO:0005654|GO:0005634|GO:0004869|GO:0043027|GO:0061135|GO:0042802|GO:0046872|GO:0120283|GO:0061630|GO:0004842|GO:0055070|GO:0006974|GO:0097340|GO:1990001|GO:0043066|GO:0043154|GO:0010804|GO:0051402|GO:0070431|GO:0090263|GO:0043123|GO:0046330|GO:1902530|GO:0031398|GO:0032481|GO:0070534|GO:0060785|GO:0042981|GO:0030510|GO:0051726|GO:0042127|GO:0050727|GO:0045088|GO:0070424|GO:0016055</t>
        </is>
      </c>
      <c r="I9079" t="inlineStr">
        <is>
          <t>C:cytoplasm|C:cytosol|C:nucleoplasm|C:nucleus|F:cysteine-type endopeptidase inhibitor activity|F:cysteine-type endopeptidase inhibitor activity involved in apoptotic process|F:endopeptidase regulator activity|F:identical protein binding|F:metal ion binding|F:protein serine/threonine kinase binding|F:ubiquitin protein ligase activity|F:ubiquitin-protein transferase activity|P:copper ion homeostasis|P:DNA damage response|P:inhibition of cysteine-type endopeptidase activity|P:inhibition of cysteine-type endopeptidase activity involved in apoptotic process|P:negative regulation of apoptotic process|P:negative regulation of cysteine-type endopeptidase activity involved in apoptotic process|P:negative regulation of tumor necrosis factor-mediated signaling pathway|P:neuron apoptotic process|P:nucleotide-binding oligomerization domain containing 2 signaling pathway|P:positive regulation of canonical Wnt signaling pathway|P:positive regulation of I-kappaB kinase/NF-kappaB signaling|P:positive regulation of JNK cascade|P:positive regulation of protein linear polyubiquitination|P:positive regulation of protein ubiquitination|P:positive regulation of type I interferon production|P:protein K63-linked ubiquitination|P:regulation of apoptosis involved in tissue homeostasis|P:regulation of apoptotic process|P:regulation of BMP signaling pathway|P:regulation of cell cycle|P:regulation of cell population proliferation|P:regulation of inflammatory response|P:regulation of innate immune response|P:regulation of nucleotide-binding oligomerization domain containing signaling pathway|P:Wnt signaling pathway</t>
        </is>
      </c>
      <c r="J9079" t="inlineStr"/>
      <c r="K9079" t="n">
        <v>497</v>
      </c>
      <c r="L9079" t="n">
        <v>143</v>
      </c>
      <c r="M9079" t="n">
        <v>156</v>
      </c>
      <c r="N9079" t="n">
        <v>142</v>
      </c>
      <c r="O9079" t="inlineStr">
        <is>
          <t>YLLR(142).(143)TGQVVDISDTIYPR</t>
        </is>
      </c>
      <c r="P9079" t="inlineStr">
        <is>
          <t>YLLRTGQV</t>
        </is>
      </c>
      <c r="Q9079" t="inlineStr">
        <is>
          <t>Internal</t>
        </is>
      </c>
      <c r="R9079" t="inlineStr"/>
      <c r="S9079" t="inlineStr"/>
      <c r="T9079" t="inlineStr"/>
    </row>
    <row r="9080">
      <c r="A9080" s="1" t="n">
        <v>9078</v>
      </c>
      <c r="B9080" t="inlineStr">
        <is>
          <t>MQVDPQKYKGIFNGF</t>
        </is>
      </c>
      <c r="C9080" t="inlineStr">
        <is>
          <t>Q00325-2</t>
        </is>
      </c>
      <c r="D9080" t="inlineStr">
        <is>
          <t>S25A3_HUMAN</t>
        </is>
      </c>
      <c r="E9080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9080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9080" t="inlineStr"/>
      <c r="H9080" t="inlineStr"/>
      <c r="I9080" t="inlineStr"/>
      <c r="J9080" t="inlineStr"/>
      <c r="K9080" t="n">
        <v>361</v>
      </c>
      <c r="L9080" t="n">
        <v>92</v>
      </c>
      <c r="M9080" t="n">
        <v>106</v>
      </c>
      <c r="N9080" t="n">
        <v>91</v>
      </c>
      <c r="O9080" t="inlineStr">
        <is>
          <t>VKCR(91).(92)MQVDPQKYKGIFNGF</t>
        </is>
      </c>
      <c r="P9080" t="inlineStr">
        <is>
          <t>VKCRMQVD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VNIVFNYDMPEDSDTYLHR</t>
        </is>
      </c>
      <c r="C9081" t="inlineStr">
        <is>
          <t>O00148</t>
        </is>
      </c>
      <c r="D9081" t="inlineStr">
        <is>
          <t>DX39A_HUMAN</t>
        </is>
      </c>
      <c r="E9081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9081" t="inlineStr">
        <is>
          <t>RecName: Full=ATP-dependent RNA helicase DDX39A; EC=3.6.4.13; AltName: Full=DEAD box protein 39; AltName: Full=Nuclear RNA helicase URH49;</t>
        </is>
      </c>
      <c r="G9081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9081" t="inlineStr">
        <is>
          <t>GO:0005737|GO:0016020|GO:0016607|GO:0005654|GO:0005634|GO:0005524|GO:0016887|GO:0042802|GO:0003723|GO:0003724|GO:0006406|GO:0000398|GO:0006405</t>
        </is>
      </c>
      <c r="I9081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9081" t="inlineStr"/>
      <c r="K9081" t="n">
        <v>427</v>
      </c>
      <c r="L9081" t="n">
        <v>355</v>
      </c>
      <c r="M9081" t="n">
        <v>373</v>
      </c>
      <c r="N9081" t="n">
        <v>354</v>
      </c>
      <c r="O9081" t="inlineStr">
        <is>
          <t>DIER(354).(355)VNIVFNYDMPEDSDTYLHR</t>
        </is>
      </c>
      <c r="P9081" t="inlineStr">
        <is>
          <t>DIERVNIV</t>
        </is>
      </c>
      <c r="Q9081" t="inlineStr">
        <is>
          <t>Internal</t>
        </is>
      </c>
      <c r="R9081" t="inlineStr"/>
      <c r="S9081" t="inlineStr"/>
      <c r="T9081" t="inlineStr"/>
    </row>
    <row r="9082">
      <c r="A9082" s="1" t="n">
        <v>9080</v>
      </c>
      <c r="B9082" t="inlineStr">
        <is>
          <t>QQAAYYAQTSPQGMPQHPPAPQGQ</t>
        </is>
      </c>
      <c r="C9082" t="inlineStr">
        <is>
          <t>Q96AE4</t>
        </is>
      </c>
      <c r="D9082" t="inlineStr">
        <is>
          <t>FUBP1_HUMAN</t>
        </is>
      </c>
      <c r="E908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082" t="inlineStr">
        <is>
          <t>RecName: Full=Far upstream element-binding protein 1; Short=FBP; Short=FUSE-binding protein 1; AltName: Full=DNA helicase V; Short=hDH V;</t>
        </is>
      </c>
      <c r="G908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082" t="inlineStr">
        <is>
          <t>GO:0005737|GO:0005654|GO:0005634|GO:0003729|GO:0003723|GO:0003697|GO:0010628|GO:0010468</t>
        </is>
      </c>
      <c r="I9082" t="inlineStr">
        <is>
          <t>C:cytoplasm|C:nucleoplasm|C:nucleus|F:mRNA binding|F:RNA binding|F:single-stranded DNA binding|P:positive regulation of gene expression|P:regulation of gene expression</t>
        </is>
      </c>
      <c r="J9082" t="inlineStr"/>
      <c r="K9082" t="n">
        <v>644</v>
      </c>
      <c r="L9082" t="n">
        <v>621</v>
      </c>
      <c r="M9082" t="n">
        <v>644</v>
      </c>
      <c r="N9082" t="n">
        <v>620</v>
      </c>
      <c r="O9082" t="inlineStr">
        <is>
          <t>EYYR(620).(621)QQAAYYAQTSPQGMPQHPPAPQGQ</t>
        </is>
      </c>
      <c r="P9082" t="inlineStr">
        <is>
          <t>EYYRQQAA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EILGTCKMLGQMTDQVADLR</t>
        </is>
      </c>
      <c r="C9083" t="inlineStr">
        <is>
          <t>P18206</t>
        </is>
      </c>
      <c r="D9083" t="inlineStr">
        <is>
          <t>VINC_HUMAN</t>
        </is>
      </c>
      <c r="E90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083" t="inlineStr">
        <is>
          <t>RecName: Full=Vinculin; AltName: Full=Metavinculin; Short=MV;</t>
        </is>
      </c>
      <c r="G90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0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0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083" t="inlineStr"/>
      <c r="K9083" t="n">
        <v>1134</v>
      </c>
      <c r="L9083" t="n">
        <v>320</v>
      </c>
      <c r="M9083" t="n">
        <v>339</v>
      </c>
      <c r="N9083" t="n">
        <v>319</v>
      </c>
      <c r="O9083" t="inlineStr">
        <is>
          <t>KERR(319).(320)EILGTCKMLGQMTDQVADLR</t>
        </is>
      </c>
      <c r="P9083" t="inlineStr">
        <is>
          <t>KERREILG</t>
        </is>
      </c>
      <c r="Q9083" t="inlineStr">
        <is>
          <t>Internal</t>
        </is>
      </c>
      <c r="R9083" t="inlineStr"/>
      <c r="S9083" t="inlineStr"/>
      <c r="T9083" t="inlineStr"/>
    </row>
    <row r="9084">
      <c r="A9084" s="1" t="n">
        <v>9082</v>
      </c>
      <c r="B9084" t="inlineStr">
        <is>
          <t>LELIKETGVPIAGR</t>
        </is>
      </c>
      <c r="C9084" t="inlineStr">
        <is>
          <t>P11586</t>
        </is>
      </c>
      <c r="D9084" t="inlineStr">
        <is>
          <t>C1TC_HUMAN</t>
        </is>
      </c>
      <c r="E908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08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08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08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08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084" t="inlineStr"/>
      <c r="K9084" t="n">
        <v>935</v>
      </c>
      <c r="L9084" t="n">
        <v>153</v>
      </c>
      <c r="M9084" t="n">
        <v>166</v>
      </c>
      <c r="N9084" t="n">
        <v>152</v>
      </c>
      <c r="O9084" t="inlineStr">
        <is>
          <t>PKGC(152).(153)LELIKETGVPIAGR</t>
        </is>
      </c>
      <c r="P9084" t="inlineStr">
        <is>
          <t>PKGCLELI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AFFPCFDTPAVKYKY</t>
        </is>
      </c>
      <c r="C9085" t="inlineStr">
        <is>
          <t>Q9H4A4</t>
        </is>
      </c>
      <c r="D9085" t="inlineStr">
        <is>
          <t>AMPB_HUMAN</t>
        </is>
      </c>
      <c r="E908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9085" t="inlineStr">
        <is>
          <t>RecName: Full=Aminopeptidase B; Short=AP-B; EC=3.4.11.6; AltName: Full=Arginine aminopeptidase; AltName: Full=Arginyl aminopeptidase;</t>
        </is>
      </c>
      <c r="G9085" t="inlineStr">
        <is>
          <t>Acetylation|Aminopeptidase|Hydrolase|Metal-binding|Metalloprotease|Phosphoprotein|Protease|Reference proteome|Secreted|Zinc</t>
        </is>
      </c>
      <c r="H9085" t="inlineStr">
        <is>
          <t>GO:0070062|GO:0005576|GO:0005615|GO:0005886|GO:0004177|GO:0004301|GO:0070006|GO:0008235|GO:0008270|GO:0006508</t>
        </is>
      </c>
      <c r="I908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9085" t="inlineStr"/>
      <c r="K9085" t="n">
        <v>650</v>
      </c>
      <c r="L9085" t="n">
        <v>177</v>
      </c>
      <c r="M9085" t="n">
        <v>191</v>
      </c>
      <c r="N9085" t="n">
        <v>176</v>
      </c>
      <c r="O9085" t="inlineStr">
        <is>
          <t>VLNR(176).(177)AFFPCFDTPAVKYKY</t>
        </is>
      </c>
      <c r="P9085" t="inlineStr">
        <is>
          <t>VLNRAFFP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VPDASQDDGPAVERPSTEL</t>
        </is>
      </c>
      <c r="C9086" t="inlineStr">
        <is>
          <t>P23219</t>
        </is>
      </c>
      <c r="D9086" t="inlineStr">
        <is>
          <t>PGH1_HUMAN</t>
        </is>
      </c>
      <c r="E9086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9086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9086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9086" t="inlineStr">
        <is>
          <t>GO:0005737|GO:0005789|GO:0070062|GO:0005794|GO:0043231|GO:0043005|GO:0001750|GO:0020037|GO:0046872|GO:0016702|GO:0004601|GO:0004666|GO:0019371|GO:0001516|GO:0008217|GO:0042127|GO:0006979</t>
        </is>
      </c>
      <c r="I9086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9086" t="inlineStr"/>
      <c r="K9086" t="n">
        <v>599</v>
      </c>
      <c r="L9086" t="n">
        <v>581</v>
      </c>
      <c r="M9086" t="n">
        <v>599</v>
      </c>
      <c r="N9086" t="n">
        <v>580</v>
      </c>
      <c r="O9086" t="inlineStr">
        <is>
          <t>VSFR(580).(581)VPDASQDDGPAVERPSTEL</t>
        </is>
      </c>
      <c r="P9086" t="inlineStr">
        <is>
          <t>VSFRVPDA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TGPLVEDFLSGFQVVVLTNTPLEDQLR</t>
        </is>
      </c>
      <c r="C9087" t="inlineStr">
        <is>
          <t>P22314</t>
        </is>
      </c>
      <c r="D9087" t="inlineStr">
        <is>
          <t>UBA1_HUMAN</t>
        </is>
      </c>
      <c r="E90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087" t="inlineStr">
        <is>
          <t>RecName: Full=Ubiquitin-like modifier-activating enzyme 1; EC=6.2.1.45 {ECO:0000305|PubMed:1447181}; AltName: Full=Protein A1S9; AltName: Full=Ubiquitin-activating enzyme E1;</t>
        </is>
      </c>
      <c r="G90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087" t="inlineStr">
        <is>
          <t>GO:0005737|GO:0005829|GO:0070062|GO:0005739|GO:0005654|GO:0005634|GO:0005524|GO:0003723|GO:0004839|GO:0006974|GO:0016567|GO:0006511</t>
        </is>
      </c>
      <c r="I90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087" t="inlineStr"/>
      <c r="K9087" t="n">
        <v>1058</v>
      </c>
      <c r="L9087" t="n">
        <v>148</v>
      </c>
      <c r="M9087" t="n">
        <v>174</v>
      </c>
      <c r="N9087" t="n">
        <v>147</v>
      </c>
      <c r="O9087" t="inlineStr">
        <is>
          <t>VTAY(147).(148)TGPLVEDFLSGFQVVVLTNTPLEDQLR</t>
        </is>
      </c>
      <c r="P9087" t="inlineStr">
        <is>
          <t>VTAYTGPL</t>
        </is>
      </c>
      <c r="Q9087" t="inlineStr">
        <is>
          <t>Internal</t>
        </is>
      </c>
      <c r="R9087" t="inlineStr"/>
      <c r="S9087" t="inlineStr"/>
      <c r="T9087" t="inlineStr"/>
    </row>
    <row r="9088">
      <c r="A9088" s="1" t="n">
        <v>9086</v>
      </c>
      <c r="B9088" t="inlineStr">
        <is>
          <t>LEKEIETYHNLLEGGQEDFESSGAGKIGLGGR</t>
        </is>
      </c>
      <c r="C9088" t="inlineStr">
        <is>
          <t>P35527</t>
        </is>
      </c>
      <c r="D9088" t="inlineStr">
        <is>
          <t>K1C9_HUMAN</t>
        </is>
      </c>
      <c r="E908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088" t="inlineStr">
        <is>
          <t>RecName: Full=Keratin, type I cytoskeletal 9; AltName: Full=Cytokeratin-9; Short=CK-9; AltName: Full=Keratin-9; Short=K9;</t>
        </is>
      </c>
      <c r="G9088" t="inlineStr">
        <is>
          <t>Coiled coil|Direct protein sequencing|Disease variant|Intermediate filament|Keratin|Palmoplantar keratoderma|Phosphoprotein|Reference proteome</t>
        </is>
      </c>
      <c r="H9088" t="inlineStr">
        <is>
          <t>GO:0005856|GO:0005829|GO:0070062|GO:0005615|GO:0045095|GO:0016020|GO:0005634|GO:0005200|GO:0008544|GO:0030855|GO:0045109|GO:0043588|GO:0007283</t>
        </is>
      </c>
      <c r="I908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088" t="inlineStr"/>
      <c r="K9088" t="n">
        <v>623</v>
      </c>
      <c r="L9088" t="n">
        <v>447</v>
      </c>
      <c r="M9088" t="n">
        <v>478</v>
      </c>
      <c r="N9088" t="n">
        <v>446</v>
      </c>
      <c r="O9088" t="inlineStr">
        <is>
          <t>IKMR(446).(447)LEKEIETYHNLLEGGQEDFESSGAGKIGLGGR</t>
        </is>
      </c>
      <c r="P9088" t="inlineStr">
        <is>
          <t>IKMRLEKE</t>
        </is>
      </c>
      <c r="Q9088" t="inlineStr">
        <is>
          <t>Internal</t>
        </is>
      </c>
      <c r="R9088" t="inlineStr"/>
      <c r="S9088" t="inlineStr"/>
      <c r="T9088" t="inlineStr"/>
    </row>
    <row r="9089">
      <c r="A9089" s="1" t="n">
        <v>9087</v>
      </c>
      <c r="B9089" t="inlineStr">
        <is>
          <t>LEHGIQPDGQMPSDKTIGGGDDSFNTFFSETGAGKHVPR</t>
        </is>
      </c>
      <c r="C9089" t="inlineStr">
        <is>
          <t>Q71U36</t>
        </is>
      </c>
      <c r="D9089" t="inlineStr">
        <is>
          <t>TBA1A_HUMAN</t>
        </is>
      </c>
      <c r="E90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89" t="inlineStr"/>
      <c r="K9089" t="n">
        <v>451</v>
      </c>
      <c r="L9089" t="n">
        <v>26</v>
      </c>
      <c r="M9089" t="n">
        <v>64</v>
      </c>
      <c r="N9089" t="n">
        <v>25</v>
      </c>
      <c r="O9089" t="inlineStr">
        <is>
          <t>ELYC(25).(26)LEHGIQPDGQMPSDKTIGGGDDSFNTFFSETGAGKHVPR</t>
        </is>
      </c>
      <c r="P9089" t="inlineStr">
        <is>
          <t>ELYCLEHG</t>
        </is>
      </c>
      <c r="Q9089" t="inlineStr">
        <is>
          <t>Internal</t>
        </is>
      </c>
      <c r="R9089" t="inlineStr"/>
      <c r="S9089" t="inlineStr">
        <is>
          <t>A02.001</t>
        </is>
      </c>
      <c r="T9089" t="inlineStr">
        <is>
          <t>HIV-1 retropepsin</t>
        </is>
      </c>
    </row>
    <row r="9090">
      <c r="A9090" s="1" t="n">
        <v>9088</v>
      </c>
      <c r="B9090" t="inlineStr">
        <is>
          <t>AFADALEVIPMALSENSGMNPIQTMTEVR</t>
        </is>
      </c>
      <c r="C9090" t="inlineStr">
        <is>
          <t>P48643</t>
        </is>
      </c>
      <c r="D9090" t="inlineStr">
        <is>
          <t>TCPE_HUMAN</t>
        </is>
      </c>
      <c r="E909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090" t="inlineStr">
        <is>
          <t>RecName: Full=T-complex protein 1 subunit epsilon; Short=TCP-1-epsilon; AltName: Full=CCT-epsilon;</t>
        </is>
      </c>
      <c r="G909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09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09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090" t="inlineStr"/>
      <c r="K9090" t="n">
        <v>541</v>
      </c>
      <c r="L9090" t="n">
        <v>450</v>
      </c>
      <c r="M9090" t="n">
        <v>478</v>
      </c>
      <c r="N9090" t="n">
        <v>449</v>
      </c>
      <c r="O9090" t="inlineStr">
        <is>
          <t>YAMR(449).(450)AFADALEVIPMALSENSGMNPIQTMTEVR</t>
        </is>
      </c>
      <c r="P9090" t="inlineStr">
        <is>
          <t>YAMRAFAD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AFADALEVIPMALSENSGMNPIQTMTEVR</t>
        </is>
      </c>
      <c r="C9091" t="inlineStr">
        <is>
          <t>P48643</t>
        </is>
      </c>
      <c r="D9091" t="inlineStr">
        <is>
          <t>TCPE_HUMAN</t>
        </is>
      </c>
      <c r="E909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091" t="inlineStr">
        <is>
          <t>RecName: Full=T-complex protein 1 subunit epsilon; Short=TCP-1-epsilon; AltName: Full=CCT-epsilon;</t>
        </is>
      </c>
      <c r="G909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09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09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091" t="inlineStr"/>
      <c r="K9091" t="n">
        <v>541</v>
      </c>
      <c r="L9091" t="n">
        <v>450</v>
      </c>
      <c r="M9091" t="n">
        <v>478</v>
      </c>
      <c r="N9091" t="n">
        <v>449</v>
      </c>
      <c r="O9091" t="inlineStr">
        <is>
          <t>YAMR(449).(450)AFADALEVIPMALSENSGMNPIQTMTEVR</t>
        </is>
      </c>
      <c r="P9091" t="inlineStr">
        <is>
          <t>YAMRAFAD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IEFGVDEVIEPSDTLPR</t>
        </is>
      </c>
      <c r="C9092" t="inlineStr">
        <is>
          <t>Q14694</t>
        </is>
      </c>
      <c r="D9092" t="inlineStr">
        <is>
          <t>UBP10_HUMAN</t>
        </is>
      </c>
      <c r="E9092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9092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9092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9092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9092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9092" t="inlineStr"/>
      <c r="K9092" t="n">
        <v>798</v>
      </c>
      <c r="L9092" t="n">
        <v>57</v>
      </c>
      <c r="M9092" t="n">
        <v>73</v>
      </c>
      <c r="N9092" t="n">
        <v>56</v>
      </c>
      <c r="O9092" t="inlineStr">
        <is>
          <t>EYQR(56).(57)IEFGVDEVIEPSDTLPR</t>
        </is>
      </c>
      <c r="P9092" t="inlineStr">
        <is>
          <t>EYQRIEFG</t>
        </is>
      </c>
      <c r="Q9092" t="inlineStr">
        <is>
          <t>Internal</t>
        </is>
      </c>
      <c r="R9092" t="inlineStr"/>
      <c r="S9092" t="inlineStr"/>
      <c r="T9092" t="inlineStr"/>
    </row>
    <row r="9093">
      <c r="A9093" s="1" t="n">
        <v>9091</v>
      </c>
      <c r="B9093" t="inlineStr">
        <is>
          <t>TGPAATTLPDGAAAESLVESSEVAVIGF</t>
        </is>
      </c>
      <c r="C9093" t="inlineStr">
        <is>
          <t>P07237</t>
        </is>
      </c>
      <c r="D9093" t="inlineStr">
        <is>
          <t>PDIA1_HUMAN</t>
        </is>
      </c>
      <c r="E909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09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09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09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09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093" t="inlineStr"/>
      <c r="K9093" t="n">
        <v>508</v>
      </c>
      <c r="L9093" t="n">
        <v>133</v>
      </c>
      <c r="M9093" t="n">
        <v>160</v>
      </c>
      <c r="N9093" t="n">
        <v>132</v>
      </c>
      <c r="O9093" t="inlineStr">
        <is>
          <t>LKKR(132).(133)TGPAATTLPDGAAAESLVESSEVAVIGF</t>
        </is>
      </c>
      <c r="P9093" t="inlineStr">
        <is>
          <t>LKKRTGPA</t>
        </is>
      </c>
      <c r="Q9093" t="inlineStr">
        <is>
          <t>Internal</t>
        </is>
      </c>
      <c r="R9093" t="inlineStr"/>
      <c r="S9093" t="inlineStr">
        <is>
          <t>S01.151</t>
        </is>
      </c>
      <c r="T9093" t="inlineStr">
        <is>
          <t>trypsin 1</t>
        </is>
      </c>
    </row>
    <row r="9094">
      <c r="A9094" s="1" t="n">
        <v>9092</v>
      </c>
      <c r="B9094" t="inlineStr">
        <is>
          <t>LEEMFPDEVDTPR</t>
        </is>
      </c>
      <c r="C9094" t="inlineStr">
        <is>
          <t>Q2NL82</t>
        </is>
      </c>
      <c r="D9094" t="inlineStr">
        <is>
          <t>TSR1_HUMAN</t>
        </is>
      </c>
      <c r="E9094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9094" t="inlineStr">
        <is>
          <t>RecName: Full=Pre-rRNA-processing protein TSR1 homolog;</t>
        </is>
      </c>
      <c r="G9094" t="inlineStr">
        <is>
          <t>3D-structure|Direct protein sequencing|Nucleus|Reference proteome|Ribosome biogenesis</t>
        </is>
      </c>
      <c r="H9094" t="inlineStr">
        <is>
          <t>GO:0005829|GO:0005730|GO:0005654|GO:0030688|GO:0005525|GO:0003924|GO:0003723|GO:0034511|GO:0000479|GO:0000462</t>
        </is>
      </c>
      <c r="I9094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9094" t="inlineStr"/>
      <c r="K9094" t="n">
        <v>804</v>
      </c>
      <c r="L9094" t="n">
        <v>480</v>
      </c>
      <c r="M9094" t="n">
        <v>492</v>
      </c>
      <c r="N9094" t="n">
        <v>479</v>
      </c>
      <c r="O9094" t="inlineStr">
        <is>
          <t>KQER(479).(480)LEEMFPDEVDTPR</t>
        </is>
      </c>
      <c r="P9094" t="inlineStr">
        <is>
          <t>KQERLEEM</t>
        </is>
      </c>
      <c r="Q9094" t="inlineStr">
        <is>
          <t>Internal</t>
        </is>
      </c>
      <c r="R9094" t="inlineStr"/>
      <c r="S9094" t="inlineStr">
        <is>
          <t>S01.151</t>
        </is>
      </c>
      <c r="T9094" t="inlineStr">
        <is>
          <t>trypsin 1</t>
        </is>
      </c>
    </row>
    <row r="9095">
      <c r="A9095" s="1" t="n">
        <v>9093</v>
      </c>
      <c r="B9095" t="inlineStr">
        <is>
          <t>AFADALEVIPMALSENSGMNPIQTMTEVR</t>
        </is>
      </c>
      <c r="C9095" t="inlineStr">
        <is>
          <t>P48643</t>
        </is>
      </c>
      <c r="D9095" t="inlineStr">
        <is>
          <t>TCPE_HUMAN</t>
        </is>
      </c>
      <c r="E90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095" t="inlineStr">
        <is>
          <t>RecName: Full=T-complex protein 1 subunit epsilon; Short=TCP-1-epsilon; AltName: Full=CCT-epsilon;</t>
        </is>
      </c>
      <c r="G90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0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0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095" t="inlineStr"/>
      <c r="K9095" t="n">
        <v>541</v>
      </c>
      <c r="L9095" t="n">
        <v>450</v>
      </c>
      <c r="M9095" t="n">
        <v>478</v>
      </c>
      <c r="N9095" t="n">
        <v>449</v>
      </c>
      <c r="O9095" t="inlineStr">
        <is>
          <t>YAMR(449).(450)AFADALEVIPMALSENSGMNPIQTMTEVR</t>
        </is>
      </c>
      <c r="P9095" t="inlineStr">
        <is>
          <t>YAMRAFAD</t>
        </is>
      </c>
      <c r="Q9095" t="inlineStr">
        <is>
          <t>Internal</t>
        </is>
      </c>
      <c r="R9095" t="inlineStr"/>
      <c r="S9095" t="inlineStr"/>
      <c r="T9095" t="inlineStr"/>
    </row>
    <row r="9096">
      <c r="A9096" s="1" t="n">
        <v>9094</v>
      </c>
      <c r="B9096" t="inlineStr">
        <is>
          <t>TGNKYNVYPTYDFACPIVDSIEGVTHALR</t>
        </is>
      </c>
      <c r="C9096" t="inlineStr">
        <is>
          <t>P07814</t>
        </is>
      </c>
      <c r="D9096" t="inlineStr">
        <is>
          <t>SYEP_HUMAN</t>
        </is>
      </c>
      <c r="E909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09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09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09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09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096" t="inlineStr"/>
      <c r="K9096" t="n">
        <v>1512</v>
      </c>
      <c r="L9096" t="n">
        <v>367</v>
      </c>
      <c r="M9096" t="n">
        <v>395</v>
      </c>
      <c r="N9096" t="n">
        <v>366</v>
      </c>
      <c r="O9096" t="inlineStr">
        <is>
          <t>PHPR(366).(367)TGNKYNVYPTYDFACPIVDSIEGVTHALR</t>
        </is>
      </c>
      <c r="P9096" t="inlineStr">
        <is>
          <t>PHPRTGNK</t>
        </is>
      </c>
      <c r="Q9096" t="inlineStr">
        <is>
          <t>Internal</t>
        </is>
      </c>
      <c r="R9096" t="inlineStr"/>
      <c r="S9096" t="inlineStr"/>
      <c r="T9096" t="inlineStr"/>
    </row>
    <row r="9097">
      <c r="A9097" s="1" t="n">
        <v>9095</v>
      </c>
      <c r="B9097" t="inlineStr">
        <is>
          <t>LFQVSTLDAALSGTLSGVEGFTSQEDQEMLSR</t>
        </is>
      </c>
      <c r="C9097" t="inlineStr">
        <is>
          <t>P33992</t>
        </is>
      </c>
      <c r="D9097" t="inlineStr">
        <is>
          <t>MCM5_HUMAN</t>
        </is>
      </c>
      <c r="E9097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9097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9097" t="inlineStr">
        <is>
          <t>3D-structure|Acetylation|ATP-binding|Cell cycle|Chromosome|Disease variant|DNA replication|DNA-binding|Dwarfism|Helicase|Hydrolase|Nucleotide-binding|Nucleus|Phosphoprotein|Reference proteome</t>
        </is>
      </c>
      <c r="H9097" t="inlineStr">
        <is>
          <t>GO:0000781|GO:0071162|GO:0042555|GO:0016020|GO:0005654|GO:0005634|GO:0005524|GO:0016887|GO:0003688|GO:0004386|GO:0003697|GO:0007049|GO:0006260|GO:0006270|GO:0006268|GO:0000727|GO:0030174</t>
        </is>
      </c>
      <c r="I9097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9097" t="inlineStr"/>
      <c r="K9097" t="n">
        <v>734</v>
      </c>
      <c r="L9097" t="n">
        <v>643</v>
      </c>
      <c r="M9097" t="n">
        <v>674</v>
      </c>
      <c r="N9097" t="n">
        <v>642</v>
      </c>
      <c r="O9097" t="inlineStr">
        <is>
          <t>EALR(642).(643)LFQVSTLDAALSGTLSGVEGFTSQEDQEMLSR</t>
        </is>
      </c>
      <c r="P9097" t="inlineStr">
        <is>
          <t>EALRLFQV</t>
        </is>
      </c>
      <c r="Q9097" t="inlineStr">
        <is>
          <t>Internal</t>
        </is>
      </c>
      <c r="R9097" t="inlineStr"/>
      <c r="S9097" t="inlineStr"/>
      <c r="T9097" t="inlineStr"/>
    </row>
    <row r="9098">
      <c r="A9098" s="1" t="n">
        <v>9096</v>
      </c>
      <c r="B9098" t="inlineStr">
        <is>
          <t>ELESKLNEAKEEFTSGGPLGQKR</t>
        </is>
      </c>
      <c r="C9098" t="inlineStr">
        <is>
          <t>P43034</t>
        </is>
      </c>
      <c r="D9098" t="inlineStr">
        <is>
          <t>LIS1_HUMAN</t>
        </is>
      </c>
      <c r="E9098" t="inlineStr">
        <is>
          <t>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      </is>
      </c>
      <c r="F9098" t="inlineStr">
        <is>
          <t>RecName: Full=Platelet-activating factor acetylhydrolase IB subunit beta {ECO:0000255|HAMAP-Rule:MF_03141, ECO:0000305}; AltName: Full=Lissencephaly-1 protein {ECO:0000255|HAMAP-Rule:MF_03141}; Short=LIS-1 {ECO:0000255|HAMAP-Rule:MF_03141}; AltName: Full=PAF acetylhydrolase 45 kDa subunit {ECO:0000255|HAMAP-Rule:MF_03141}; Short=PAF-AH 45 kDa subunit {ECO:0000255|HAMAP-Rule:MF_03141}; AltName: Full=PAF-AH alpha {ECO:0000255|HAMAP-Rule:MF_03141}; Short=PAFAH alpha {ECO:0000255|HAMAP-Rule:MF_03141};</t>
        </is>
      </c>
      <c r="G9098" t="inlineStr">
        <is>
          <t>3D-structure|Acetylation|Alternative splicing|Cell cycle|Cell division|Coiled coil|Cytoplasm|Cytoskeleton|Developmental protein|Differentiation|Disease variant|Lipid degradation|Lipid metabolism|Lissencephaly|Membrane|Microtubule|Mitosis|Neurogenesis|Nucleus|Phosphoprotein|Reference proteome|Repeat|Transport|WD repeat</t>
        </is>
      </c>
      <c r="H9098" t="inlineStr">
        <is>
          <t>GO:0008247|GO:0000235|GO:1904115|GO:0005938|GO:0031252|GO:0090724|GO:0005813|GO:0005881|GO:0005829|GO:0070062|GO:0098978|GO:0005871|GO:0000776|GO:0005875|GO:0031514|GO:0043005|GO:0043025|GO:0005635|GO:0031965|GO:0048471|GO:0098685|GO:0032420|GO:0034452|GO:0070840|GO:0045505|GO:0008201|GO:0042802|GO:0008017|GO:0051010|GO:0043274|GO:0051219|GO:0046982|GO:0001675|GO:0030036|GO:0008344|GO:0001667|GO:0060117|GO:0048854|GO:0021987|GO:0021895|GO:0007268|GO:0090102|GO:0021540|GO:0043622|GO:0051660|GO:0000132|GO:0042249|GO:0007281|GO:0021766|GO:1904936|GO:0007254|GO:0021819|GO:0007611|GO:0016042|GO:0051661|GO:0000226|GO:0090176|GO:0031023|GO:0051012|GO:0007017|GO:0050804|GO:0097529|GO:0046329|GO:0010977|GO:0007405|GO:0050885|GO:0001764|GO:0051081|GO:0007097|GO:0036035|GO:0046469|GO:0045773|GO:0001961|GO:0061003|GO:0040019|GO:0045931|GO:0009306|GO:0140650|GO:0038026|GO:0043087|GO:0070507|GO:0008090|GO:0017145|GO:0019226|GO:0047496</t>
        </is>
      </c>
      <c r="I9098" t="inlineStr">
        <is>
          <t>C:1-alkyl-2-acetylglycerophosphocholine esterase complex|C:astral microtubule|C:axon cytoplasm|C:cell cortex|C:cell leading edge|C:central region of growth cone|C:centrosome|C:cytoplasmic microtubule|C:cytosol|C:extracellular exosome|C:glutamatergic synapse|C:kinesin complex|C:kinetochore|C:microtubule associated complex|C:motile cilium|C:neuron projection|C:neuronal cell body|C:nuclear envelope|C:nuclear membrane|C:perinuclear region of cytoplasm|C:Schaffer collateral - CA1 synapse|C:stereocilium|F:dynactin binding|F:dynein complex binding|F:dynein intermediate chain binding|F:heparin binding|F:identical protein binding|F:microtubule binding|F:microtubule plus-end binding|F:phospholipase binding|F:phosphoprotein binding|F:protein heterodimerization activity|P:acrosome assembly|P:actin cytoskeleton organization|P:adult locomotory behavior|P:ameboidal-type cell migration|P:auditory receptor cell development|P:brain morphogenesis|P:cerebral cortex development|P:cerebral cortex neuron differentiation|P:chemical synaptic transmission|P:cochlea development|P:corpus callosum morphogenesis|P:cortical microtubule organization|P:establishment of centrosome localization|P:establishment of mitotic spindle orientation|P:establishment of planar polarity of embryonic epithelium|P:germ cell development|P:hippocampus development|P:interneuron migration|P:JNK cascade|P:layer formation in cerebral cortex|P:learning or memory|P:lipid catabolic process|P:maintenance of centrosome location|P:microtubule cytoskeleton organization|P:microtubule cytoskeleton organization involved in establishment of planar polarity|P:microtubule organizing center organization|P:microtubule sliding|P:microtubule-based process|P:modulation of chemical synaptic transmission|P:myeloid leukocyte migration|P:negative regulation of JNK cascade|P:negative regulation of neuron projection development|P:neuroblast proliferation|P:neuromuscular process controlling balance|P:neuron migration|P:nuclear membrane disassembly|P:nuclear migration|P:osteoclast development|P:platelet activating factor metabolic process|P:positive regulation of axon extension|P:positive regulation of cytokine-mediated signaling pathway|P:positive regulation of dendritic spine morphogenesis|P:positive regulation of embryonic development|P:positive regulation of mitotic cell cycle|P:protein secretion|P:radial glia-guided pyramidal neuron migration|P:reelin-mediated signaling pathway|P:regulation of GTPase activity|P:regulation of microtubule cytoskeleton organization|P:retrograde axonal transport|P:stem cell division|P:transmission of nerve impulse|P:vesicle transport along microtubule</t>
        </is>
      </c>
      <c r="J9098" t="inlineStr"/>
      <c r="K9098" t="n">
        <v>410</v>
      </c>
      <c r="L9098" t="n">
        <v>67</v>
      </c>
      <c r="M9098" t="n">
        <v>89</v>
      </c>
      <c r="N9098" t="n">
        <v>66</v>
      </c>
      <c r="O9098" t="inlineStr">
        <is>
          <t>KKVM(66).(67)ELESKLNEAKEEFTSGGPLGQKR</t>
        </is>
      </c>
      <c r="P9098" t="inlineStr">
        <is>
          <t>KKVMELES</t>
        </is>
      </c>
      <c r="Q9098" t="inlineStr">
        <is>
          <t>Internal</t>
        </is>
      </c>
      <c r="R9098" t="inlineStr"/>
      <c r="S9098" t="inlineStr"/>
      <c r="T9098" t="inlineStr"/>
    </row>
    <row r="9099">
      <c r="A9099" s="1" t="n">
        <v>9097</v>
      </c>
      <c r="B9099" t="inlineStr">
        <is>
          <t>LFVSDGVPGCLPVLAAAGR</t>
        </is>
      </c>
      <c r="C9099" t="inlineStr">
        <is>
          <t>P56192</t>
        </is>
      </c>
      <c r="D9099" t="inlineStr">
        <is>
          <t>SYMC_HUMAN</t>
        </is>
      </c>
      <c r="E909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9099" t="inlineStr">
        <is>
          <t>RecName: Full=Methionine--tRNA ligase, cytoplasmic; EC=6.1.1.10 {ECO:0000269|PubMed:11714285}; AltName: Full=Methionyl-tRNA synthetase; Short=MetRS;</t>
        </is>
      </c>
      <c r="G909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9099" t="inlineStr">
        <is>
          <t>GO:0017101|GO:0005737|GO:0005829|GO:0070062|GO:0016020|GO:0005730|GO:0005524|GO:0004825|GO:0000049|GO:0071364|GO:0036120|GO:0006431|GO:1901838|GO:0009303|GO:0006418</t>
        </is>
      </c>
      <c r="I909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9099" t="inlineStr"/>
      <c r="K9099" t="n">
        <v>900</v>
      </c>
      <c r="L9099" t="n">
        <v>3</v>
      </c>
      <c r="M9099" t="n">
        <v>21</v>
      </c>
      <c r="N9099" t="n">
        <v>2</v>
      </c>
      <c r="O9099" t="inlineStr">
        <is>
          <t>MR(2).(3)LFVSDGVPGCLPVLAAAGR</t>
        </is>
      </c>
      <c r="P9099" t="inlineStr">
        <is>
          <t>--MRLFVS</t>
        </is>
      </c>
      <c r="Q9099" t="inlineStr">
        <is>
          <t>Internal</t>
        </is>
      </c>
      <c r="R9099" t="inlineStr"/>
      <c r="S9099" t="inlineStr"/>
      <c r="T9099" t="inlineStr"/>
    </row>
    <row r="9100">
      <c r="A9100" s="1" t="n">
        <v>9098</v>
      </c>
      <c r="B9100" t="inlineStr">
        <is>
          <t>QIVLAKVDQALHTQTDADPAEEYAR</t>
        </is>
      </c>
      <c r="C9100" t="inlineStr">
        <is>
          <t>P52888</t>
        </is>
      </c>
      <c r="D9100" t="inlineStr">
        <is>
          <t>THOP1_HUMAN</t>
        </is>
      </c>
      <c r="E910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10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100" t="inlineStr">
        <is>
          <t>3D-structure|Acetylation|Alternative splicing|Cytoplasm|Direct protein sequencing|Hydrolase|Metal-binding|Metalloprotease|Phosphoprotein|Protease|Reference proteome|Zinc</t>
        </is>
      </c>
      <c r="H9100" t="inlineStr">
        <is>
          <t>GO:0005829|GO:0005758|GO:0046872|GO:0004222|GO:0006518|GO:0000209|GO:0006508</t>
        </is>
      </c>
      <c r="I9100" t="inlineStr">
        <is>
          <t>C:cytosol|C:mitochondrial intermembrane space|F:metal ion binding|F:metalloendopeptidase activity|P:peptide metabolic process|P:protein polyubiquitination|P:proteolysis</t>
        </is>
      </c>
      <c r="J9100" t="inlineStr"/>
      <c r="K9100" t="n">
        <v>689</v>
      </c>
      <c r="L9100" t="n">
        <v>554</v>
      </c>
      <c r="M9100" t="n">
        <v>578</v>
      </c>
      <c r="N9100" t="n">
        <v>553</v>
      </c>
      <c r="O9100" t="inlineStr">
        <is>
          <t>FNLR(553).(554)QIVLAKVDQALHTQTDADPAEEYAR</t>
        </is>
      </c>
      <c r="P9100" t="inlineStr">
        <is>
          <t>FNLRQIVL</t>
        </is>
      </c>
      <c r="Q9100" t="inlineStr">
        <is>
          <t>Internal</t>
        </is>
      </c>
      <c r="R9100" t="inlineStr"/>
      <c r="S9100" t="inlineStr"/>
      <c r="T9100" t="inlineStr"/>
    </row>
    <row r="9101">
      <c r="A9101" s="1" t="n">
        <v>9099</v>
      </c>
      <c r="B9101" t="inlineStr">
        <is>
          <t>LGSSSLTNIPEEVR</t>
        </is>
      </c>
      <c r="C9101" t="inlineStr">
        <is>
          <t>Q6P3W7</t>
        </is>
      </c>
      <c r="D9101" t="inlineStr">
        <is>
          <t>SCYL2_HUMAN</t>
        </is>
      </c>
      <c r="E9101" t="inlineStr">
        <is>
          <t>MESMLNKLKSTVTKVTADVTSAVMGNPVTREFDVGRHIASGGNGLAWKIFNGTKKSTKQEVAVFVFDKKLIDKYQKFEKDQIIDSLKRGVQQLTRLRHPRLLTVQHPLEESRDCLAFCTEPVFASLANVLGNWENLPSPISPDIKDYKLYDVETKYGLLQVSEGLSFLHSSVKMVHGNITPENIILNKSGAWKIMGFDFCVSSTNPSEQEPKFPCKEWDPNLPSLCLPNPEYLAPEYILSVSCETASDMYSLGTVMYAVFNKGKPIFEVNKQDIYKSFSRQLDQLSRLGSSSLTNIPEEVREHVKLLLNVTPTVRPDADQMTKIPFFDDVGAVTLQYFDTLFQRDNLQKSQFFKGLPKVLPKLPKRVIVQRILPCLTSEFVNPDMVPFVLPNVLLIAEECTKEEYVKLILPELGPVFKQQEPIQILLIFLQKMDLLLTKTPPDEIKNSVLPMVYRALEAPSIQIQELCLNIIPTFANLIDYPSMKNALIPRIKNACLQTSSLAVRVNSLVCLGKILEYLDKWFVLDDILPFLQQIPSKEPAVLMGILGIYKCTFTHKKLGITKEQLAGKVLPHLIPLSIENNLNLNQFNSFISVIKEMLNRLESEHKTKLEQLHIMQEQQKSLDIGNQMNVSEEMKVTNIGNQQIDKVFNNIGADLLTGSESENKEDGLQNKHKRASLTLEEKQKLAKEQEQAQKLKSQQPLKPQVHTPVATVKQTKDLTDTLMDNMSSLTSLSVSTPKSSASSTFTSVPSMGIGMMFSTPTDNTKRNLTNGLNANMGFQTSGFNMPVNTNQNFYSSPSTVGVTKMTLGTPPTLPNFNALSVPPAGAKQTQQRPTDMSALNNLFGPQKPKVSMNQLSQQKPNQWLNQFVPPQGSPTMGSSVMGTQMNVIGQSAFGMQGNPFFNPQNFAQPPTTMTNSSSASNDLKDLFG</t>
        </is>
      </c>
      <c r="F9101" t="inlineStr">
        <is>
          <t>RecName: Full=SCY1-like protein 2 {ECO:0000305}; AltName: Full=Coated vesicle-associated kinase of 104 kDa {ECO:0000303|PubMed:15809293};</t>
        </is>
      </c>
      <c r="G9101" t="inlineStr">
        <is>
          <t>Coiled coil|Cytoplasmic vesicle|Disease variant|Endosome|Golgi apparatus|Membrane|Phosphoprotein|Reference proteome</t>
        </is>
      </c>
      <c r="H9101" t="inlineStr">
        <is>
          <t>GO:0030136|GO:0010008|GO:0005794|GO:0005524|GO:0004672|GO:0005102|GO:0007420|GO:0008333|GO:0090090|GO:2000370|GO:0002092|GO:0006468|GO:0021860|GO:2000286</t>
        </is>
      </c>
      <c r="I9101" t="inlineStr">
        <is>
          <t>C:clathrin-coated vesicle|C:endosome membrane|C:Golgi apparatus|F:ATP binding|F:protein kinase activity|F:signaling receptor binding|P:brain development|P:endosome to lysosome transport|P:negative regulation of canonical Wnt signaling pathway|P:positive regulation of clathrin-dependent endocytosis|P:positive regulation of receptor internalization|P:protein phosphorylation|P:pyramidal neuron development|P:receptor internalization involved in canonical Wnt signaling pathway</t>
        </is>
      </c>
      <c r="J9101" t="inlineStr"/>
      <c r="K9101" t="n">
        <v>929</v>
      </c>
      <c r="L9101" t="n">
        <v>288</v>
      </c>
      <c r="M9101" t="n">
        <v>301</v>
      </c>
      <c r="N9101" t="n">
        <v>287</v>
      </c>
      <c r="O9101" t="inlineStr">
        <is>
          <t>QLSR(287).(288)LGSSSLTNIPEEVR</t>
        </is>
      </c>
      <c r="P9101" t="inlineStr">
        <is>
          <t>QLSRLGSS</t>
        </is>
      </c>
      <c r="Q9101" t="inlineStr">
        <is>
          <t>Internal</t>
        </is>
      </c>
      <c r="R9101" t="inlineStr"/>
      <c r="S9101" t="inlineStr"/>
      <c r="T9101" t="inlineStr"/>
    </row>
    <row r="9102">
      <c r="A9102" s="1" t="n">
        <v>9100</v>
      </c>
      <c r="B9102" t="inlineStr">
        <is>
          <t>CAKCLHPLANETFVAKDNKILC</t>
        </is>
      </c>
      <c r="C9102" t="inlineStr">
        <is>
          <t>Q13642-1</t>
        </is>
      </c>
      <c r="D9102" t="inlineStr">
        <is>
          <t>FHL1_HUMAN</t>
        </is>
      </c>
      <c r="E9102" t="inlineStr">
        <is>
          <t>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</t>
        </is>
      </c>
      <c r="F9102" t="inlineStr">
        <is>
          <t>RecName: Full=Isoform 1 of Four and a half LIM domains protein 1; Short=FHL-1; AltName: Full=Skeletal muscle LIM-protein 1; Short=SLIM; Short=SLIM-1;</t>
        </is>
      </c>
      <c r="G9102" t="inlineStr"/>
      <c r="H9102" t="inlineStr"/>
      <c r="I9102" t="inlineStr"/>
      <c r="J9102" t="inlineStr"/>
      <c r="K9102" t="n">
        <v>280</v>
      </c>
      <c r="L9102" t="n">
        <v>68</v>
      </c>
      <c r="M9102" t="n">
        <v>89</v>
      </c>
      <c r="N9102" t="n">
        <v>67</v>
      </c>
      <c r="O9102" t="inlineStr">
        <is>
          <t>TCFR(67).(68)CAKCLHPLANETFVAKDNKILC</t>
        </is>
      </c>
      <c r="P9102" t="inlineStr">
        <is>
          <t>TCFRCAKC</t>
        </is>
      </c>
      <c r="Q9102" t="inlineStr">
        <is>
          <t>Internal</t>
        </is>
      </c>
      <c r="R9102" t="inlineStr"/>
      <c r="S9102" t="inlineStr"/>
      <c r="T9102" t="inlineStr"/>
    </row>
    <row r="9103">
      <c r="A9103" s="1" t="n">
        <v>9101</v>
      </c>
      <c r="B9103" t="inlineStr">
        <is>
          <t>IGPEPTTDSFIAVMHGPTEGVVPGNALVVDPR</t>
        </is>
      </c>
      <c r="C9103" t="inlineStr">
        <is>
          <t>Q9H4M9</t>
        </is>
      </c>
      <c r="D9103" t="inlineStr">
        <is>
          <t>EHD1_HUMAN</t>
        </is>
      </c>
      <c r="E910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910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910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910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910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9103" t="inlineStr"/>
      <c r="K9103" t="n">
        <v>534</v>
      </c>
      <c r="L9103" t="n">
        <v>88</v>
      </c>
      <c r="M9103" t="n">
        <v>119</v>
      </c>
      <c r="N9103" t="n">
        <v>87</v>
      </c>
      <c r="O9103" t="inlineStr">
        <is>
          <t>PGMR(87).(88)IGPEPTTDSFIAVMHGPTEGVVPGNALVVDPR</t>
        </is>
      </c>
      <c r="P9103" t="inlineStr">
        <is>
          <t>PGMRIGPE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EKIVQKYGYTHLSTGDLLR</t>
        </is>
      </c>
      <c r="C9104" t="inlineStr">
        <is>
          <t>P00568</t>
        </is>
      </c>
      <c r="D9104" t="inlineStr">
        <is>
          <t>KAD1_HUMAN</t>
        </is>
      </c>
      <c r="E910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10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104" t="inlineStr">
        <is>
          <t>3D-structure|Acetylation|ATP-binding|Cytoplasm|Direct protein sequencing|Disease variant|Hereditary hemolytic anemia|Kinase|Nucleotide-binding|Phosphoprotein|Reference proteome|Transferase</t>
        </is>
      </c>
      <c r="H9104" t="inlineStr">
        <is>
          <t>GO:0005737|GO:0005829|GO:0070062|GO:0001520|GO:0004017|GO:0005524|GO:0004550|GO:0046899|GO:0006172|GO:0046033|GO:0046034|GO:0015949|GO:0009142|GO:0016310</t>
        </is>
      </c>
      <c r="I910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104" t="inlineStr"/>
      <c r="K9104" t="n">
        <v>194</v>
      </c>
      <c r="L9104" t="n">
        <v>26</v>
      </c>
      <c r="M9104" t="n">
        <v>44</v>
      </c>
      <c r="N9104" t="n">
        <v>25</v>
      </c>
      <c r="O9104" t="inlineStr">
        <is>
          <t>GTQC(25).(26)EKIVQKYGYTHLSTGDLLR</t>
        </is>
      </c>
      <c r="P9104" t="inlineStr">
        <is>
          <t>GTQCEKIV</t>
        </is>
      </c>
      <c r="Q9104" t="inlineStr">
        <is>
          <t>Internal</t>
        </is>
      </c>
      <c r="R9104" t="inlineStr"/>
      <c r="S9104" t="inlineStr"/>
      <c r="T9104" t="inlineStr"/>
    </row>
    <row r="9105">
      <c r="A9105" s="1" t="n">
        <v>9103</v>
      </c>
      <c r="B9105" t="inlineStr">
        <is>
          <t>EKMAQFDAKKFAETQPKKDTPR</t>
        </is>
      </c>
      <c r="C9105" t="inlineStr">
        <is>
          <t>P26641</t>
        </is>
      </c>
      <c r="D9105" t="inlineStr">
        <is>
          <t>EF1G_HUMAN</t>
        </is>
      </c>
      <c r="E910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105" t="inlineStr">
        <is>
          <t>RecName: Full=Elongation factor 1-gamma; Short=EF-1-gamma; AltName: Full=eEF-1B gamma;</t>
        </is>
      </c>
      <c r="G9105" t="inlineStr">
        <is>
          <t>3D-structure|Acetylation|Alternative splicing|Direct protein sequencing|Elongation factor|Isopeptide bond|Protein biosynthesis|Reference proteome|Ubl conjugation</t>
        </is>
      </c>
      <c r="H9105" t="inlineStr">
        <is>
          <t>GO:0005737|GO:0005829|GO:0070062|GO:0016020|GO:0005634|GO:0045296|GO:0003746|GO:0009615|GO:0006414</t>
        </is>
      </c>
      <c r="I9105" t="inlineStr">
        <is>
          <t>C:cytoplasm|C:cytosol|C:extracellular exosome|C:membrane|C:nucleus|F:cadherin binding|F:translation elongation factor activity|P:response to virus|P:translational elongation</t>
        </is>
      </c>
      <c r="J9105" t="inlineStr"/>
      <c r="K9105" t="n">
        <v>437</v>
      </c>
      <c r="L9105" t="n">
        <v>211</v>
      </c>
      <c r="M9105" t="n">
        <v>232</v>
      </c>
      <c r="N9105" t="n">
        <v>210</v>
      </c>
      <c r="O9105" t="inlineStr">
        <is>
          <t>VKLC(210).(211)EKMAQFDAKKFAETQPKKDTPR</t>
        </is>
      </c>
      <c r="P9105" t="inlineStr">
        <is>
          <t>VKLCEKMA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CADYVVTGAWSAKAAEEAKKFGTINIVHPK</t>
        </is>
      </c>
      <c r="C9106" t="inlineStr">
        <is>
          <t>Q9Y617</t>
        </is>
      </c>
      <c r="D9106" t="inlineStr">
        <is>
          <t>SERC_HUMAN</t>
        </is>
      </c>
      <c r="E910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106" t="inlineStr">
        <is>
          <t>RecName: Full=Phosphoserine aminotransferase; EC=2.6.1.52; AltName: Full=Phosphohydroxythreonine aminotransferase; Short=PSAT;</t>
        </is>
      </c>
      <c r="G9106" t="inlineStr">
        <is>
          <t>3D-structure|Acetylation|Alternative splicing|Amino-acid biosynthesis|Aminotransferase|Disease variant|Phosphoprotein|Pyridoxal phosphate|Reference proteome|Serine biosynthesis|Transferase</t>
        </is>
      </c>
      <c r="H9106" t="inlineStr">
        <is>
          <t>GO:0005737|GO:0005829|GO:0070062|GO:0042802|GO:0004648|GO:0030170|GO:0006564|GO:0008615</t>
        </is>
      </c>
      <c r="I910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106" t="inlineStr"/>
      <c r="K9106" t="n">
        <v>370</v>
      </c>
      <c r="L9106" t="n">
        <v>98</v>
      </c>
      <c r="M9106" t="n">
        <v>127</v>
      </c>
      <c r="N9106" t="n">
        <v>97</v>
      </c>
      <c r="O9106" t="inlineStr">
        <is>
          <t>KAGR(97).(98)CADYVVTGAWSAKAAEEAKKFGTINIVHPK</t>
        </is>
      </c>
      <c r="P9106" t="inlineStr">
        <is>
          <t>KAGRCADY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LGLQYSQGLVSGSNAR</t>
        </is>
      </c>
      <c r="C9107" t="inlineStr">
        <is>
          <t>Q9UI10</t>
        </is>
      </c>
      <c r="D9107" t="inlineStr">
        <is>
          <t>EI2BD_HUMAN</t>
        </is>
      </c>
      <c r="E9107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9107" t="inlineStr">
        <is>
          <t>RecName: Full=Translation initiation factor eIF-2B subunit delta; AltName: Full=eIF-2B GDP-GTP exchange factor subunit delta;</t>
        </is>
      </c>
      <c r="G9107" t="inlineStr">
        <is>
          <t>3D-structure|Acetylation|Alternative splicing|Disease variant|Initiation factor|Leukodystrophy|Phosphoprotein|Protein biosynthesis|Reference proteome</t>
        </is>
      </c>
      <c r="H9107" t="inlineStr">
        <is>
          <t>GO:0005737|GO:0005829|GO:0005851|GO:0003743|GO:0031369|GO:0042552|GO:0014003|GO:0001541|GO:0006417|GO:0009749|GO:0009408|GO:0043434|GO:0050852|GO:0006413</t>
        </is>
      </c>
      <c r="I9107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9107" t="inlineStr"/>
      <c r="K9107" t="n">
        <v>523</v>
      </c>
      <c r="L9107" t="n">
        <v>210</v>
      </c>
      <c r="M9107" t="n">
        <v>225</v>
      </c>
      <c r="N9107" t="n">
        <v>209</v>
      </c>
      <c r="O9107" t="inlineStr">
        <is>
          <t>AMVR(209).(210)LGLQYSQGLVSGSNAR</t>
        </is>
      </c>
      <c r="P9107" t="inlineStr">
        <is>
          <t>AMVRLGLQ</t>
        </is>
      </c>
      <c r="Q9107" t="inlineStr">
        <is>
          <t>Internal</t>
        </is>
      </c>
      <c r="R9107" t="inlineStr"/>
      <c r="S9107" t="inlineStr"/>
      <c r="T9107" t="inlineStr"/>
    </row>
    <row r="9108">
      <c r="A9108" s="1" t="n">
        <v>9106</v>
      </c>
      <c r="B9108" t="inlineStr">
        <is>
          <t>LGLPGDEVDNKVKGAAGR</t>
        </is>
      </c>
      <c r="C9108" t="inlineStr">
        <is>
          <t>P78527</t>
        </is>
      </c>
      <c r="D9108" t="inlineStr">
        <is>
          <t>PRKDC_HUMAN</t>
        </is>
      </c>
      <c r="E910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10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10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10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10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108" t="inlineStr"/>
      <c r="K9108" t="n">
        <v>4128</v>
      </c>
      <c r="L9108" t="n">
        <v>2705</v>
      </c>
      <c r="M9108" t="n">
        <v>2722</v>
      </c>
      <c r="N9108" t="n">
        <v>2704</v>
      </c>
      <c r="O9108" t="inlineStr">
        <is>
          <t>GKKR(2704).(2705)LGLPGDEVDNKVKGAAGR</t>
        </is>
      </c>
      <c r="P9108" t="inlineStr">
        <is>
          <t>GKKRLGLP</t>
        </is>
      </c>
      <c r="Q9108" t="inlineStr">
        <is>
          <t>Internal</t>
        </is>
      </c>
      <c r="R9108" t="inlineStr"/>
      <c r="S9108" t="inlineStr">
        <is>
          <t>S01.151</t>
        </is>
      </c>
      <c r="T9108" t="inlineStr">
        <is>
          <t>trypsin 1</t>
        </is>
      </c>
    </row>
    <row r="9109">
      <c r="A9109" s="1" t="n">
        <v>9107</v>
      </c>
      <c r="B9109" t="inlineStr">
        <is>
          <t>LGILANDGVLLAAER</t>
        </is>
      </c>
      <c r="C9109" t="inlineStr">
        <is>
          <t>P25789</t>
        </is>
      </c>
      <c r="D9109" t="inlineStr">
        <is>
          <t>PSA4_HUMAN</t>
        </is>
      </c>
      <c r="E9109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9109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9109" t="inlineStr">
        <is>
          <t>3D-structure|Acetylation|Alternative splicing|Cytoplasm|Direct protein sequencing|Host-virus interaction|Nucleus|Phosphoprotein|Proteasome|Reference proteome</t>
        </is>
      </c>
      <c r="H9109" t="inlineStr">
        <is>
          <t>GO:0005737|GO:0005829|GO:0070062|GO:0043231|GO:0005654|GO:0005634|GO:0000932|GO:0000502|GO:0005839|GO:0019773|GO:0010498|GO:0043161</t>
        </is>
      </c>
      <c r="I9109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9109" t="inlineStr"/>
      <c r="K9109" t="n">
        <v>261</v>
      </c>
      <c r="L9109" t="n">
        <v>35</v>
      </c>
      <c r="M9109" t="n">
        <v>49</v>
      </c>
      <c r="N9109" t="n">
        <v>34</v>
      </c>
      <c r="O9109" t="inlineStr">
        <is>
          <t>AGTC(34).(35)LGILANDGVLLAAER</t>
        </is>
      </c>
      <c r="P9109" t="inlineStr">
        <is>
          <t>AGTCLGIL</t>
        </is>
      </c>
      <c r="Q9109" t="inlineStr">
        <is>
          <t>Internal</t>
        </is>
      </c>
      <c r="R9109" t="inlineStr"/>
      <c r="S9109" t="inlineStr"/>
      <c r="T9109" t="inlineStr"/>
    </row>
    <row r="9110">
      <c r="A9110" s="1" t="n">
        <v>9108</v>
      </c>
      <c r="B9110" t="inlineStr">
        <is>
          <t>QLIYNYPEQLFGAAGVMAIEHADFAGVER</t>
        </is>
      </c>
      <c r="C9110" t="inlineStr">
        <is>
          <t>P78371</t>
        </is>
      </c>
      <c r="D9110" t="inlineStr">
        <is>
          <t>TCPB_HUMAN</t>
        </is>
      </c>
      <c r="E911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110" t="inlineStr">
        <is>
          <t>RecName: Full=T-complex protein 1 subunit beta; Short=TCP-1-beta; AltName: Full=CCT-beta;</t>
        </is>
      </c>
      <c r="G9110" t="inlineStr">
        <is>
          <t>3D-structure|Acetylation|Alternative splicing|ATP-binding|Chaperone|Cytoplasm|Direct protein sequencing|Isopeptide bond|Nucleotide-binding|Phosphoprotein|Reference proteome|Ubl conjugation</t>
        </is>
      </c>
      <c r="H911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11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110" t="inlineStr"/>
      <c r="K9110" t="n">
        <v>535</v>
      </c>
      <c r="L9110" t="n">
        <v>294</v>
      </c>
      <c r="M9110" t="n">
        <v>322</v>
      </c>
      <c r="N9110" t="n">
        <v>293</v>
      </c>
      <c r="O9110" t="inlineStr">
        <is>
          <t>FINR(293).(294)QLIYNYPEQLFGAAGVMAIEHADFAGVER</t>
        </is>
      </c>
      <c r="P9110" t="inlineStr">
        <is>
          <t>FINRQLIY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AGAIAPCEVTVPAQNTGLGPEKTSFFQALGITTKISR</t>
        </is>
      </c>
      <c r="C9111" t="inlineStr">
        <is>
          <t>P05388</t>
        </is>
      </c>
      <c r="D9111" t="inlineStr">
        <is>
          <t>RLA0_HUMAN</t>
        </is>
      </c>
      <c r="E911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9111" t="inlineStr">
        <is>
          <t>RecName: Full=Large ribosomal subunit protein uL10 {ECO:0000303|PubMed:24524803}; AltName: Full=60S acidic ribosomal protein P0; AltName: Full=60S ribosomal protein L10E;</t>
        </is>
      </c>
      <c r="G9111" t="inlineStr">
        <is>
          <t>3D-structure|Alternative splicing|Cytoplasm|Direct protein sequencing|Isopeptide bond|Nucleus|Phosphoprotein|Reference proteome|Ribonucleoprotein|Ribosomal protein|Ubl conjugation</t>
        </is>
      </c>
      <c r="H911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911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9111" t="inlineStr"/>
      <c r="K9111" t="n">
        <v>317</v>
      </c>
      <c r="L9111" t="n">
        <v>113</v>
      </c>
      <c r="M9111" t="n">
        <v>149</v>
      </c>
      <c r="N9111" t="n">
        <v>112</v>
      </c>
      <c r="O9111" t="inlineStr">
        <is>
          <t>AAAR(112).(113)AGAIAPCEVTVPAQNTGLGPEKTSFFQALGITTKISR</t>
        </is>
      </c>
      <c r="P9111" t="inlineStr">
        <is>
          <t>AAARAGAI</t>
        </is>
      </c>
      <c r="Q9111" t="inlineStr">
        <is>
          <t>Internal</t>
        </is>
      </c>
      <c r="R9111" t="inlineStr"/>
      <c r="S9111" t="inlineStr">
        <is>
          <t>S01.151</t>
        </is>
      </c>
      <c r="T9111" t="inlineStr">
        <is>
          <t>trypsin 1</t>
        </is>
      </c>
    </row>
    <row r="9112">
      <c r="A9112" s="1" t="n">
        <v>9110</v>
      </c>
      <c r="B9112" t="inlineStr">
        <is>
          <t>QLMETPANEMTPTR</t>
        </is>
      </c>
      <c r="C9112" t="inlineStr">
        <is>
          <t>P28838</t>
        </is>
      </c>
      <c r="D9112" t="inlineStr">
        <is>
          <t>AMPL_HUMAN</t>
        </is>
      </c>
      <c r="E9112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9112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9112" t="inlineStr">
        <is>
          <t>Acetylation|Alternative initiation|Aminopeptidase|Cytoplasm|Direct protein sequencing|Hydrolase|Magnesium|Manganese|Metal-binding|Phosphoprotein|Protease|Reference proteome|Zinc</t>
        </is>
      </c>
      <c r="H9112" t="inlineStr">
        <is>
          <t>GO:0005737|GO:0070062|GO:0005925|GO:0005634|GO:0004177|GO:0004180|GO:0030145|GO:0070006|GO:0008235|GO:0008233|GO:0006508</t>
        </is>
      </c>
      <c r="I9112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9112" t="inlineStr"/>
      <c r="K9112" t="n">
        <v>519</v>
      </c>
      <c r="L9112" t="n">
        <v>201</v>
      </c>
      <c r="M9112" t="n">
        <v>214</v>
      </c>
      <c r="N9112" t="n">
        <v>200</v>
      </c>
      <c r="O9112" t="inlineStr">
        <is>
          <t>NLAR(200).(201)QLMETPANEMTPTR</t>
        </is>
      </c>
      <c r="P9112" t="inlineStr">
        <is>
          <t>NLARQLME</t>
        </is>
      </c>
      <c r="Q9112" t="inlineStr">
        <is>
          <t>Internal</t>
        </is>
      </c>
      <c r="R9112" t="inlineStr"/>
      <c r="S9112" t="inlineStr">
        <is>
          <t>S01.151</t>
        </is>
      </c>
      <c r="T9112" t="inlineStr">
        <is>
          <t>trypsin 1</t>
        </is>
      </c>
    </row>
    <row r="9113">
      <c r="A9113" s="1" t="n">
        <v>9111</v>
      </c>
      <c r="B9113" t="inlineStr">
        <is>
          <t>TGNKYNVYPTYDFACPIVDSIEGVTH</t>
        </is>
      </c>
      <c r="C9113" t="inlineStr">
        <is>
          <t>P07814</t>
        </is>
      </c>
      <c r="D9113" t="inlineStr">
        <is>
          <t>SYEP_HUMAN</t>
        </is>
      </c>
      <c r="E91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1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1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1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1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113" t="inlineStr"/>
      <c r="K9113" t="n">
        <v>1512</v>
      </c>
      <c r="L9113" t="n">
        <v>367</v>
      </c>
      <c r="M9113" t="n">
        <v>392</v>
      </c>
      <c r="N9113" t="n">
        <v>366</v>
      </c>
      <c r="O9113" t="inlineStr">
        <is>
          <t>PHPR(366).(367)TGNKYNVYPTYDFACPIVDSIEGVTH</t>
        </is>
      </c>
      <c r="P9113" t="inlineStr">
        <is>
          <t>PHPRTGNK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EKVGEQAQVVIIDMNDPSNPIR</t>
        </is>
      </c>
      <c r="C9114" t="inlineStr">
        <is>
          <t>Q00610</t>
        </is>
      </c>
      <c r="D9114" t="inlineStr">
        <is>
          <t>CLH1_HUMAN</t>
        </is>
      </c>
      <c r="E91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114" t="inlineStr">
        <is>
          <t>RecName: Full=Clathrin heavy chain 1 {ECO:0000303|PubMed:26822784, ECO:0000303|PubMed:29100083}; AltName: Full=Clathrin heavy chain on chromosome 17; Short=CLH-17;</t>
        </is>
      </c>
      <c r="G91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1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1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114" t="inlineStr"/>
      <c r="K9114" t="n">
        <v>1675</v>
      </c>
      <c r="L9114" t="n">
        <v>42</v>
      </c>
      <c r="M9114" t="n">
        <v>63</v>
      </c>
      <c r="N9114" t="n">
        <v>41</v>
      </c>
      <c r="O9114" t="inlineStr">
        <is>
          <t>ICIR(41).(42)EKVGEQAQVVIIDMNDPSNPIR</t>
        </is>
      </c>
      <c r="P9114" t="inlineStr">
        <is>
          <t>ICIREKVG</t>
        </is>
      </c>
      <c r="Q9114" t="inlineStr">
        <is>
          <t>Internal</t>
        </is>
      </c>
      <c r="R9114" t="inlineStr"/>
      <c r="S9114" t="inlineStr"/>
      <c r="T9114" t="inlineStr"/>
    </row>
    <row r="9115">
      <c r="A9115" s="1" t="n">
        <v>9113</v>
      </c>
      <c r="B9115" t="inlineStr">
        <is>
          <t>ALSQGVESVKKEIDDSVLGQTGPYR</t>
        </is>
      </c>
      <c r="C9115" t="inlineStr">
        <is>
          <t>O43615</t>
        </is>
      </c>
      <c r="D9115" t="inlineStr">
        <is>
          <t>TIM44_HUMAN</t>
        </is>
      </c>
      <c r="E911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9115" t="inlineStr">
        <is>
          <t>RecName: Full=Mitochondrial import inner membrane translocase subunit TIM44; Flags: Precursor;</t>
        </is>
      </c>
      <c r="G9115" t="inlineStr">
        <is>
          <t>3D-structure|ATP-binding|Membrane|Mitochondrion|Mitochondrion inner membrane|Nucleotide-binding|Phosphoprotein|Protein transport|Reference proteome|Transit peptide|Translocation|Transport</t>
        </is>
      </c>
      <c r="H9115" t="inlineStr">
        <is>
          <t>GO:0001650|GO:0005743|GO:0005759|GO:0005739|GO:0005744|GO:0005524|GO:0051087|GO:0006886|GO:0030150|GO:0006626</t>
        </is>
      </c>
      <c r="I911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9115" t="inlineStr"/>
      <c r="K9115" t="n">
        <v>452</v>
      </c>
      <c r="L9115" t="n">
        <v>178</v>
      </c>
      <c r="M9115" t="n">
        <v>202</v>
      </c>
      <c r="N9115" t="n">
        <v>177</v>
      </c>
      <c r="O9115" t="inlineStr">
        <is>
          <t>AAFR(177).(178)ALSQGVESVKKEIDDSVLGQTGPYR</t>
        </is>
      </c>
      <c r="P9115" t="inlineStr">
        <is>
          <t>AAFRALSQ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QIQEEITGNTEALSGR</t>
        </is>
      </c>
      <c r="C9116" t="inlineStr">
        <is>
          <t>Q9NVD7</t>
        </is>
      </c>
      <c r="D9116" t="inlineStr">
        <is>
          <t>PARVA_HUMAN</t>
        </is>
      </c>
      <c r="E9116" t="inlineStr">
        <is>
          <t>MATSPQKSPSVPKSPTPKSPPSRKKDDSFLGKLGGTLARRKKAKEVSELQEEGMNAINLPLSPIPFELDPEDTMLEENEVRTMVDPNSRSDPKLQELMKVLIDWINDVLVGERIIVKDLAEDLYDGQVLQKLFEKLESEKLNVAEVTQSEIAQKQKLQTVLEKINETLKLPPRSIKWNVDSVHAKSLVAILHLLVALSQYFRAPIRLPDHVSIQVVVVQKREGILQSRQIQEEITGNTEALSGRHERDAFDTLFDHAPDKLNVVKKTLITFVNKHLNKLNLEVTELETQFADGVYLVLLMGLLEGYFVPLHSFFLTPDSFEQKVLNVSFAFELMQDGGLEKPKPRPEDIVNCDLKSTLRVLYNLFTKYRNVE</t>
        </is>
      </c>
      <c r="F9116" t="inlineStr">
        <is>
          <t>RecName: Full=Alpha-parvin; AltName: Full=Actopaxin; AltName: Full=CH-ILKBP; AltName: Full=Calponin-like integrin-linked kinase-binding protein; AltName: Full=Matrix-remodeling-associated protein 2;</t>
        </is>
      </c>
      <c r="G9116" t="inlineStr">
        <is>
          <t>3D-structure|Acetylation|Actin-binding|Alternative splicing|Angiogenesis|Cell adhesion|Cell junction|Cell membrane|Cell shape|Chemotaxis|Cilium biogenesis/degradation|Cytoplasm|Cytoskeleton|Direct protein sequencing|Membrane|Phosphoprotein|Reference proteome|Repeat</t>
        </is>
      </c>
      <c r="H9116" t="inlineStr">
        <is>
          <t>GO:0015629|GO:0005737|GO:0005829|GO:0005925|GO:0030027|GO:0005634|GO:0005886|GO:0030018|GO:0003779|GO:0045296|GO:0004860|GO:0031532|GO:0070252|GO:0060271|GO:0007163|GO:0034113|GO:0003148|GO:0050821|GO:0008360|GO:0071670|GO:0002040|GO:0034446</t>
        </is>
      </c>
      <c r="I9116" t="inlineStr">
        <is>
          <t>C:actin cytoskeleton|C:cytoplasm|C:cytosol|C:focal adhesion|C:lamellipodium|C:nucleus|C:plasma membrane|C:Z disc|F:actin binding|F:cadherin binding|F:protein kinase inhibitor activity|P:actin cytoskeleton reorganization|P:actin-mediated cell contraction|P:cilium assembly|P:establishment or maintenance of cell polarity|P:heterotypic cell-cell adhesion|P:outflow tract septum morphogenesis|P:protein stabilization|P:regulation of cell shape|P:smooth muscle cell chemotaxis|P:sprouting angiogenesis|P:substrate adhesion-dependent cell spreading</t>
        </is>
      </c>
      <c r="J9116" t="inlineStr"/>
      <c r="K9116" t="n">
        <v>372</v>
      </c>
      <c r="L9116" t="n">
        <v>229</v>
      </c>
      <c r="M9116" t="n">
        <v>244</v>
      </c>
      <c r="N9116" t="n">
        <v>228</v>
      </c>
      <c r="O9116" t="inlineStr">
        <is>
          <t>LQSR(228).(229)QIQEEITGNTEALSGR</t>
        </is>
      </c>
      <c r="P9116" t="inlineStr">
        <is>
          <t>LQSRQIQE</t>
        </is>
      </c>
      <c r="Q9116" t="inlineStr">
        <is>
          <t>Internal</t>
        </is>
      </c>
      <c r="R9116" t="inlineStr"/>
      <c r="S9116" t="inlineStr">
        <is>
          <t>S01.151</t>
        </is>
      </c>
      <c r="T9116" t="inlineStr">
        <is>
          <t>trypsin 1</t>
        </is>
      </c>
    </row>
    <row r="9117">
      <c r="A9117" s="1" t="n">
        <v>9115</v>
      </c>
      <c r="B9117" t="inlineStr">
        <is>
          <t>EIAENITKHLPDNECIEKVEIAGPGFINVHLR</t>
        </is>
      </c>
      <c r="C9117" t="inlineStr">
        <is>
          <t>P54136</t>
        </is>
      </c>
      <c r="D9117" t="inlineStr">
        <is>
          <t>SYRC_HUMAN</t>
        </is>
      </c>
      <c r="E911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17" t="inlineStr">
        <is>
          <t>RecName: Full=Arginine--tRNA ligase, cytoplasmic; EC=6.1.1.19 {ECO:0000269|PubMed:16055448, ECO:0000269|PubMed:25288775}; AltName: Full=Arginyl-tRNA synthetase; Short=ArgRS;</t>
        </is>
      </c>
      <c r="G911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17" t="inlineStr">
        <is>
          <t>GO:0017101|GO:0005737|GO:0005829|GO:0070062|GO:0016020|GO:0005730|GO:0005654|GO:0005634|GO:0034618|GO:0004814|GO:0005524|GO:0045296|GO:0000049|GO:0006420|GO:0006418</t>
        </is>
      </c>
      <c r="I911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17" t="inlineStr"/>
      <c r="K9117" t="n">
        <v>660</v>
      </c>
      <c r="L9117" t="n">
        <v>136</v>
      </c>
      <c r="M9117" t="n">
        <v>167</v>
      </c>
      <c r="N9117" t="n">
        <v>135</v>
      </c>
      <c r="O9117" t="inlineStr">
        <is>
          <t>VNPR(135).(136)EIAENITKHLPDNECIEKVEIAGPGFINVHLR</t>
        </is>
      </c>
      <c r="P9117" t="inlineStr">
        <is>
          <t>VNPREIAE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QISFAPEIASEEER</t>
        </is>
      </c>
      <c r="C9118" t="inlineStr">
        <is>
          <t>P16083</t>
        </is>
      </c>
      <c r="D9118" t="inlineStr">
        <is>
          <t>NQO2_HUMAN</t>
        </is>
      </c>
      <c r="E911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911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9118" t="inlineStr">
        <is>
          <t>3D-structure|Cytoplasm|FAD|Flavoprotein|Metal-binding|Oxidoreductase|Phosphoprotein|Reference proteome|Zinc</t>
        </is>
      </c>
      <c r="H9118" t="inlineStr">
        <is>
          <t>GO:0005829|GO:0070062|GO:0005654|GO:0031404|GO:0001512|GO:0009055|GO:0071949|GO:1904408|GO:0003955|GO:0016491|GO:0016661|GO:0042803|GO:1905594|GO:0008270|GO:1901662</t>
        </is>
      </c>
      <c r="I911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9118" t="inlineStr"/>
      <c r="K9118" t="n">
        <v>231</v>
      </c>
      <c r="L9118" t="n">
        <v>188</v>
      </c>
      <c r="M9118" t="n">
        <v>201</v>
      </c>
      <c r="N9118" t="n">
        <v>187</v>
      </c>
      <c r="O9118" t="inlineStr">
        <is>
          <t>VLAP(187).(188)QISFAPEIASEEER</t>
        </is>
      </c>
      <c r="P9118" t="inlineStr">
        <is>
          <t>VLAPQISF</t>
        </is>
      </c>
      <c r="Q9118" t="inlineStr">
        <is>
          <t>Internal</t>
        </is>
      </c>
      <c r="R9118" t="inlineStr"/>
      <c r="S9118" t="inlineStr"/>
      <c r="T9118" t="inlineStr"/>
    </row>
    <row r="9119">
      <c r="A9119" s="1" t="n">
        <v>9117</v>
      </c>
      <c r="B9119" t="inlineStr">
        <is>
          <t>LGEDLPPTTELEEGLR</t>
        </is>
      </c>
      <c r="C9119" t="inlineStr">
        <is>
          <t>P46940</t>
        </is>
      </c>
      <c r="D9119" t="inlineStr">
        <is>
          <t>IQGA1_HUMAN</t>
        </is>
      </c>
      <c r="E91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119" t="inlineStr">
        <is>
          <t>RecName: Full=Ras GTPase-activating-like protein IQGAP1; AltName: Full=p195;</t>
        </is>
      </c>
      <c r="G9119" t="inlineStr">
        <is>
          <t>3D-structure|Acetylation|Calmodulin-binding|Cell membrane|Cytoplasm|Direct protein sequencing|Host-virus interaction|Membrane|Nucleus|Phosphoprotein|Reference proteome|Repeat</t>
        </is>
      </c>
      <c r="H91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91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9119" t="inlineStr"/>
      <c r="K9119" t="n">
        <v>1657</v>
      </c>
      <c r="L9119" t="n">
        <v>58</v>
      </c>
      <c r="M9119" t="n">
        <v>73</v>
      </c>
      <c r="N9119" t="n">
        <v>57</v>
      </c>
      <c r="O9119" t="inlineStr">
        <is>
          <t>MEAC(57).(58)LGEDLPPTTELEEGLR</t>
        </is>
      </c>
      <c r="P9119" t="inlineStr">
        <is>
          <t>MEACLGED</t>
        </is>
      </c>
      <c r="Q9119" t="inlineStr">
        <is>
          <t>Internal</t>
        </is>
      </c>
      <c r="R9119" t="inlineStr"/>
      <c r="S9119" t="inlineStr"/>
      <c r="T9119" t="inlineStr"/>
    </row>
    <row r="9120">
      <c r="A9120" s="1" t="n">
        <v>9118</v>
      </c>
      <c r="B9120" t="inlineStr">
        <is>
          <t>IGDQEFDSLPALLEFYKIHYLDTTTLIEPVSR</t>
        </is>
      </c>
      <c r="C9120" t="inlineStr">
        <is>
          <t>P46108</t>
        </is>
      </c>
      <c r="D9120" t="inlineStr">
        <is>
          <t>CRK_HUMAN</t>
        </is>
      </c>
      <c r="E9120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9120" t="inlineStr">
        <is>
          <t>RecName: Full=Adapter molecule crk; AltName: Full=Proto-oncogene c-Crk; AltName: Full=p38;</t>
        </is>
      </c>
      <c r="G9120" t="inlineStr">
        <is>
          <t>3D-structure|Acetylation|Alternative splicing|Cell membrane|Cytoplasm|Membrane|Phosphoprotein|Proto-oncogene|Reference proteome|Repeat|SH2 domain|SH3 domain</t>
        </is>
      </c>
      <c r="H9120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9120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9120" t="inlineStr"/>
      <c r="K9120" t="n">
        <v>304</v>
      </c>
      <c r="L9120" t="n">
        <v>89</v>
      </c>
      <c r="M9120" t="n">
        <v>120</v>
      </c>
      <c r="N9120" t="n">
        <v>88</v>
      </c>
      <c r="O9120" t="inlineStr">
        <is>
          <t>SRLR(88).(89)IGDQEFDSLPALLEFYKIHYLDTTTLIEPVSR</t>
        </is>
      </c>
      <c r="P9120" t="inlineStr">
        <is>
          <t>SRLRIGDQ</t>
        </is>
      </c>
      <c r="Q9120" t="inlineStr">
        <is>
          <t>Internal</t>
        </is>
      </c>
      <c r="R9120" t="inlineStr"/>
      <c r="S9120" t="inlineStr">
        <is>
          <t>S01.151</t>
        </is>
      </c>
      <c r="T9120" t="inlineStr">
        <is>
          <t>trypsin 1</t>
        </is>
      </c>
    </row>
    <row r="9121">
      <c r="A9121" s="1" t="n">
        <v>9119</v>
      </c>
      <c r="B9121" t="inlineStr">
        <is>
          <t>ELDALGHELPVLAPQWEGYDELQTDGNR</t>
        </is>
      </c>
      <c r="C9121" t="inlineStr">
        <is>
          <t>P55957</t>
        </is>
      </c>
      <c r="D9121" t="inlineStr">
        <is>
          <t>BID_HUMAN</t>
        </is>
      </c>
      <c r="E9121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121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121" t="inlineStr">
        <is>
          <t>3D-structure|Acetylation|Alternative splicing|Apoptosis|Cytoplasm|Membrane|Mitochondrion|Mitochondrion outer membrane|Phosphoprotein|Reference proteome|Ubl conjugation</t>
        </is>
      </c>
      <c r="H9121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121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121" t="inlineStr"/>
      <c r="K9121" t="n">
        <v>195</v>
      </c>
      <c r="L9121" t="n">
        <v>36</v>
      </c>
      <c r="M9121" t="n">
        <v>63</v>
      </c>
      <c r="N9121" t="n">
        <v>35</v>
      </c>
      <c r="O9121" t="inlineStr">
        <is>
          <t>SFRR(35).(36)ELDALGHELPVLAPQWEGYDELQTDGNR</t>
        </is>
      </c>
      <c r="P9121" t="inlineStr">
        <is>
          <t>SFRRELDA</t>
        </is>
      </c>
      <c r="Q9121" t="inlineStr">
        <is>
          <t>Internal</t>
        </is>
      </c>
      <c r="R9121" t="inlineStr"/>
      <c r="S9121" t="inlineStr"/>
      <c r="T9121" t="inlineStr"/>
    </row>
    <row r="9122">
      <c r="A9122" s="1" t="n">
        <v>9120</v>
      </c>
      <c r="B9122" t="inlineStr">
        <is>
          <t>LGDCLVKITKSDGIR</t>
        </is>
      </c>
      <c r="C9122" t="inlineStr">
        <is>
          <t>P12236</t>
        </is>
      </c>
      <c r="D9122" t="inlineStr">
        <is>
          <t>ADT3_HUMAN</t>
        </is>
      </c>
      <c r="E912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12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12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122" t="inlineStr">
        <is>
          <t>GO:0016020|GO:0005743|GO:0005739|GO:0005634|GO:0005744|GO:0005471|GO:0006915|GO:0140021|GO:1990544|GO:1901029</t>
        </is>
      </c>
      <c r="I912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122" t="inlineStr"/>
      <c r="K9122" t="n">
        <v>298</v>
      </c>
      <c r="L9122" t="n">
        <v>157</v>
      </c>
      <c r="M9122" t="n">
        <v>171</v>
      </c>
      <c r="N9122" t="n">
        <v>156</v>
      </c>
      <c r="O9122" t="inlineStr">
        <is>
          <t>EFRG(156).(157)LGDCLVKITKSDGIR</t>
        </is>
      </c>
      <c r="P9122" t="inlineStr">
        <is>
          <t>EFRGLGDC</t>
        </is>
      </c>
      <c r="Q9122" t="inlineStr">
        <is>
          <t>Internal</t>
        </is>
      </c>
      <c r="R9122" t="inlineStr"/>
      <c r="S9122" t="inlineStr"/>
      <c r="T9122" t="inlineStr"/>
    </row>
    <row r="9123">
      <c r="A9123" s="1" t="n">
        <v>9121</v>
      </c>
      <c r="B9123" t="inlineStr">
        <is>
          <t>IGCIITAR</t>
        </is>
      </c>
      <c r="C9123" t="inlineStr">
        <is>
          <t>Q12904</t>
        </is>
      </c>
      <c r="D9123" t="inlineStr">
        <is>
          <t>AIMP1_HUMAN</t>
        </is>
      </c>
      <c r="E9123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123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123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123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123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123" t="inlineStr"/>
      <c r="K9123" t="n">
        <v>312</v>
      </c>
      <c r="L9123" t="n">
        <v>159</v>
      </c>
      <c r="M9123" t="n">
        <v>166</v>
      </c>
      <c r="N9123" t="n">
        <v>158</v>
      </c>
      <c r="O9123" t="inlineStr">
        <is>
          <t>LDLR(158).(159)IGCIITAR</t>
        </is>
      </c>
      <c r="P9123" t="inlineStr">
        <is>
          <t>LDLRIGCI</t>
        </is>
      </c>
      <c r="Q9123" t="inlineStr">
        <is>
          <t>Internal</t>
        </is>
      </c>
      <c r="R9123" t="inlineStr"/>
      <c r="S9123" t="inlineStr"/>
      <c r="T9123" t="inlineStr"/>
    </row>
    <row r="9124">
      <c r="A9124" s="1" t="n">
        <v>9122</v>
      </c>
      <c r="B9124" t="inlineStr">
        <is>
          <t>AYHEQLSVAEITNACFEPANQMVKCDPR</t>
        </is>
      </c>
      <c r="C9124" t="inlineStr">
        <is>
          <t>Q71U36</t>
        </is>
      </c>
      <c r="D9124" t="inlineStr">
        <is>
          <t>TBA1A_HUMAN</t>
        </is>
      </c>
      <c r="E912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12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12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12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12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124" t="inlineStr"/>
      <c r="K9124" t="n">
        <v>451</v>
      </c>
      <c r="L9124" t="n">
        <v>281</v>
      </c>
      <c r="M9124" t="n">
        <v>308</v>
      </c>
      <c r="N9124" t="n">
        <v>280</v>
      </c>
      <c r="O9124" t="inlineStr">
        <is>
          <t>SAEK(280).(281)AYHEQLSVAEITNACFEPANQMVKCDPR</t>
        </is>
      </c>
      <c r="P9124" t="inlineStr">
        <is>
          <t>SAEKAYHE</t>
        </is>
      </c>
      <c r="Q9124" t="inlineStr">
        <is>
          <t>Internal</t>
        </is>
      </c>
      <c r="R9124" t="inlineStr"/>
      <c r="S9124" t="inlineStr">
        <is>
          <t>S01.151</t>
        </is>
      </c>
      <c r="T9124" t="inlineStr">
        <is>
          <t>trypsin 1</t>
        </is>
      </c>
    </row>
    <row r="9125">
      <c r="A9125" s="1" t="n">
        <v>9123</v>
      </c>
      <c r="B9125" t="inlineStr">
        <is>
          <t>AFSDPFVEAEKSNLAYDIVQLPTGLTGIKVTY</t>
        </is>
      </c>
      <c r="C9125" t="inlineStr">
        <is>
          <t>P34932</t>
        </is>
      </c>
      <c r="D9125" t="inlineStr">
        <is>
          <t>HSP74_HUMAN</t>
        </is>
      </c>
      <c r="E912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25" t="inlineStr">
        <is>
          <t>RecName: Full=Heat shock 70 kDa protein 4; AltName: Full=HSP70RY; AltName: Full=Heat shock 70-related protein APG-2;</t>
        </is>
      </c>
      <c r="G9125" t="inlineStr">
        <is>
          <t>Acetylation|Alternative splicing|ATP-binding|Cytoplasm|Direct protein sequencing|Methylation|Nucleotide-binding|Phosphoprotein|Reference proteome|Stress response</t>
        </is>
      </c>
      <c r="H9125" t="inlineStr">
        <is>
          <t>GO:0005829|GO:0070062|GO:0005739|GO:0005634|GO:0005524|GO:0140662|GO:0051131|GO:0006457|GO:0045040|GO:0006986</t>
        </is>
      </c>
      <c r="I912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9125" t="inlineStr"/>
      <c r="K9125" t="n">
        <v>840</v>
      </c>
      <c r="L9125" t="n">
        <v>74</v>
      </c>
      <c r="M9125" t="n">
        <v>105</v>
      </c>
      <c r="N9125" t="n">
        <v>73</v>
      </c>
      <c r="O9125" t="inlineStr">
        <is>
          <t>FHGR(73).(74)AFSDPFVEAEKSNLAYDIVQLPTGLTGIKVTY</t>
        </is>
      </c>
      <c r="P9125" t="inlineStr">
        <is>
          <t>FHGRAFSD</t>
        </is>
      </c>
      <c r="Q9125" t="inlineStr">
        <is>
          <t>Internal</t>
        </is>
      </c>
      <c r="R9125" t="inlineStr"/>
      <c r="S9125" t="inlineStr">
        <is>
          <t>S01.151</t>
        </is>
      </c>
      <c r="T9125" t="inlineStr">
        <is>
          <t>trypsin 1</t>
        </is>
      </c>
    </row>
    <row r="9126">
      <c r="A9126" s="1" t="n">
        <v>9124</v>
      </c>
      <c r="B9126" t="inlineStr">
        <is>
          <t>QIVKPLNPNFCFLQCTSAYPLQPEDVNLR</t>
        </is>
      </c>
      <c r="C9126" t="inlineStr">
        <is>
          <t>Q9NR45</t>
        </is>
      </c>
      <c r="D9126" t="inlineStr">
        <is>
          <t>SIAS_HUMAN</t>
        </is>
      </c>
      <c r="E9126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9126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9126" t="inlineStr">
        <is>
          <t>3D-structure|Acetylation|Direct protein sequencing|Disease variant|Dwarfism|Intellectual disability|Phosphoprotein|Reference proteome|Transferase</t>
        </is>
      </c>
      <c r="H9126" t="inlineStr">
        <is>
          <t>GO:0005737|GO:0005829|GO:0070062|GO:0050462|GO:0008781|GO:0047444|GO:0016051|GO:0006055|GO:0070085</t>
        </is>
      </c>
      <c r="I9126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9126" t="inlineStr"/>
      <c r="K9126" t="n">
        <v>359</v>
      </c>
      <c r="L9126" t="n">
        <v>170</v>
      </c>
      <c r="M9126" t="n">
        <v>198</v>
      </c>
      <c r="N9126" t="n">
        <v>169</v>
      </c>
      <c r="O9126" t="inlineStr">
        <is>
          <t>KQVY(169).(170)QIVKPLNPNFCFLQCTSAYPLQPEDVNLR</t>
        </is>
      </c>
      <c r="P9126" t="inlineStr">
        <is>
          <t>KQVYQIVK</t>
        </is>
      </c>
      <c r="Q9126" t="inlineStr">
        <is>
          <t>Internal</t>
        </is>
      </c>
      <c r="R9126" t="inlineStr"/>
      <c r="S9126" t="inlineStr"/>
      <c r="T9126" t="inlineStr"/>
    </row>
    <row r="9127">
      <c r="A9127" s="1" t="n">
        <v>9125</v>
      </c>
      <c r="B9127" t="inlineStr">
        <is>
          <t>QIPQATASMKDGKWER</t>
        </is>
      </c>
      <c r="C9127" t="inlineStr">
        <is>
          <t>O43175</t>
        </is>
      </c>
      <c r="D9127" t="inlineStr">
        <is>
          <t>SERA_HUMAN</t>
        </is>
      </c>
      <c r="E912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12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12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12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12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127" t="inlineStr"/>
      <c r="K9127" t="n">
        <v>533</v>
      </c>
      <c r="L9127" t="n">
        <v>120</v>
      </c>
      <c r="M9127" t="n">
        <v>135</v>
      </c>
      <c r="N9127" t="n">
        <v>119</v>
      </c>
      <c r="O9127" t="inlineStr">
        <is>
          <t>CLAR(119).(120)QIPQATASMKDGKWER</t>
        </is>
      </c>
      <c r="P9127" t="inlineStr">
        <is>
          <t>CLARQIPQ</t>
        </is>
      </c>
      <c r="Q9127" t="inlineStr">
        <is>
          <t>Internal</t>
        </is>
      </c>
      <c r="R9127" t="inlineStr"/>
      <c r="S9127" t="inlineStr"/>
      <c r="T9127" t="inlineStr"/>
    </row>
    <row r="9128">
      <c r="A9128" s="1" t="n">
        <v>9126</v>
      </c>
      <c r="B9128" t="inlineStr">
        <is>
          <t>TGLYNYYDDEKEKLQIVEMPLAH</t>
        </is>
      </c>
      <c r="C9128" t="inlineStr">
        <is>
          <t>P50454</t>
        </is>
      </c>
      <c r="D9128" t="inlineStr">
        <is>
          <t>SERPH_HUMAN</t>
        </is>
      </c>
      <c r="E912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912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9128" t="inlineStr">
        <is>
          <t>Acetylation|Chaperone|Endoplasmic reticulum|Glycoprotein|Osteogenesis imperfecta|Phosphoprotein|Reference proteome|Signal|Stress response</t>
        </is>
      </c>
      <c r="H9128" t="inlineStr">
        <is>
          <t>GO:0062023|GO:0005783|GO:0005788|GO:0005793|GO:0005615|GO:0045121|GO:0005518|GO:0003723|GO:0004867|GO:0051082|GO:0003433|GO:0032964|GO:0030199|GO:0010951|GO:0051604|GO:0006986</t>
        </is>
      </c>
      <c r="I912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9128" t="inlineStr"/>
      <c r="K9128" t="n">
        <v>418</v>
      </c>
      <c r="L9128" t="n">
        <v>240</v>
      </c>
      <c r="M9128" t="n">
        <v>262</v>
      </c>
      <c r="N9128" t="n">
        <v>239</v>
      </c>
      <c r="O9128" t="inlineStr">
        <is>
          <t>MMHR(239).(240)TGLYNYYDDEKEKLQIVEMPLAH</t>
        </is>
      </c>
      <c r="P9128" t="inlineStr">
        <is>
          <t>MMHRTGLY</t>
        </is>
      </c>
      <c r="Q9128" t="inlineStr">
        <is>
          <t>Internal</t>
        </is>
      </c>
      <c r="R9128" t="inlineStr"/>
      <c r="S9128" t="inlineStr"/>
      <c r="T9128" t="inlineStr"/>
    </row>
    <row r="9129">
      <c r="A9129" s="1" t="n">
        <v>9127</v>
      </c>
      <c r="B9129" t="inlineStr">
        <is>
          <t>QQELVIHIGWIISNNPELFSGMLKIR</t>
        </is>
      </c>
      <c r="C9129" t="inlineStr">
        <is>
          <t>Q93100</t>
        </is>
      </c>
      <c r="D9129" t="inlineStr">
        <is>
          <t>KPBB_HUMAN</t>
        </is>
      </c>
      <c r="E9129" t="inlineStr">
        <is>
          <t>MAGAAGLTAEVSWKVLERRARTKRSGSVYEPLKSINLPRPDNETLWDKLDHYYRIVKSTLLLYQSPTTGLFPTKTCGGDQKAKIQDSLYCAAGAWALALAYRRIDDDKGRTHELEHSAIKCMRGILYCYMRQADKVQQFKQDPRPTTCLHSVFNVHTGDELLSYEEYGHLQINAVSLYLLYLVEMISSGLQIIYNTDEVSFIQNLVFCVERVYRVPDFGVWERGSKYNNGSTELHSSSVGLAKAALEAINGFNLFGNQGCSWSVIFVDLDAHNRNRQTLCSLLPRESRSHNTDAALLPCISYPAFALDDEVLFSQTLDKVVRKLKGKYGFKRFLRDGYRTSLEDPNRCYYKPAEIKLFDGIECEFPIFFLYMMIDGVFRGNPKQVQEYQDLLTPVLHHTTEGYPVVPKYYYVPADFVEYEKNNPGSQKRFPSNCGRDGKLFLWGQALYIIAKLLADELISPKDIDPVQRYVPLKDQRNVSMRFSNQGPLENDLVVHVALIAESQRLQVFLNTYGIQTQTPQQVEPIQIWPQQELVKAYLQLGINEKLGLSGRPDRPIGCLGTSKIYRILGKTVVCYPIIFDLSDFYMSQDVFLLIDDIKNALQFIKQYWKMHGRPLFLVLIREDNIRGSRFNPILDMLAALKKGIIGGVKVHVDRLQTLISGAVVEQLDFLRISDTEELPEFKSFEELEPPKHSKVKRQSSTPSAPELGQQPDVNISEWKDKPTHEILQKLNDCSCLASQAILLGILLKREGPNFITKEGTVSDHIERVYRRAGSQKLWLAVRYGAAFTQKFSSSIAPHITTFLVHGKQVTLGAFGHEEEVISNPLSPRVIQNIIYYKCNTHDEREAVIQQELVIHIGWIISNNPELFSGMLKIRIGWIIHAMEYELQIRGGDKPALDLYQLSPSEVKQLLLDILQPQQNGRCWLNRRQIDGSLNRTPTGFYDRVWQILERTPNGIIVAGKHLPQQPTLSDMTMYEMNFSLLVEDTLGNIDQPQYRQIVVELLMVVSIVLERNPELEFQDKVDLDRLVKEAFNEFQKDQSRLKEIEKQDDMTSFYNTPPLGKRGTCSYLTKAVMNLLLEGEVKPNNDDPCLIS</t>
        </is>
      </c>
      <c r="F9129" t="inlineStr">
        <is>
          <t>RecName: Full=Phosphorylase b kinase regulatory subunit beta; Short=Phosphorylase kinase subunit beta;</t>
        </is>
      </c>
      <c r="G9129" t="inlineStr">
        <is>
          <t>Acetylation|Alternative splicing|Calmodulin-binding|Carbohydrate metabolism|Cell membrane|Disease variant|Glycogen metabolism|Glycogen storage disease|Lipoprotein|Membrane|Phosphoprotein|Prenylation|Reference proteome</t>
        </is>
      </c>
      <c r="H9129" t="inlineStr">
        <is>
          <t>GO:0005829|GO:0005964|GO:0005886|GO:0005516|GO:0006091|GO:0005977|GO:0006468</t>
        </is>
      </c>
      <c r="I9129" t="inlineStr">
        <is>
          <t>C:cytosol|C:phosphorylase kinase complex|C:plasma membrane|F:calmodulin binding|P:generation of precursor metabolites and energy|P:glycogen metabolic process|P:protein phosphorylation</t>
        </is>
      </c>
      <c r="J9129" t="inlineStr"/>
      <c r="K9129" t="n">
        <v>1093</v>
      </c>
      <c r="L9129" t="n">
        <v>850</v>
      </c>
      <c r="M9129" t="n">
        <v>875</v>
      </c>
      <c r="N9129" t="n">
        <v>849</v>
      </c>
      <c r="O9129" t="inlineStr">
        <is>
          <t>EAVI(849).(850)QQELVIHIGWIISNNPELFSGMLKIR</t>
        </is>
      </c>
      <c r="P9129" t="inlineStr">
        <is>
          <t>EAVIQQEL</t>
        </is>
      </c>
      <c r="Q9129" t="inlineStr">
        <is>
          <t>Internal</t>
        </is>
      </c>
      <c r="R9129" t="inlineStr"/>
      <c r="S9129" t="inlineStr"/>
      <c r="T9129" t="inlineStr"/>
    </row>
    <row r="9130">
      <c r="A9130" s="1" t="n">
        <v>9128</v>
      </c>
      <c r="B9130" t="inlineStr">
        <is>
          <t>VPTWGPLR</t>
        </is>
      </c>
      <c r="C9130" t="inlineStr">
        <is>
          <t>Q12906</t>
        </is>
      </c>
      <c r="D9130" t="inlineStr">
        <is>
          <t>ILF3_HUMAN</t>
        </is>
      </c>
      <c r="E913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913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913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913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913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9130" t="inlineStr"/>
      <c r="K9130" t="n">
        <v>894</v>
      </c>
      <c r="L9130" t="n">
        <v>240</v>
      </c>
      <c r="M9130" t="n">
        <v>247</v>
      </c>
      <c r="N9130" t="n">
        <v>239</v>
      </c>
      <c r="O9130" t="inlineStr">
        <is>
          <t>LCTR(239).(240)VPTWGPLR</t>
        </is>
      </c>
      <c r="P9130" t="inlineStr">
        <is>
          <t>LCTRVPTW</t>
        </is>
      </c>
      <c r="Q9130" t="inlineStr">
        <is>
          <t>Internal</t>
        </is>
      </c>
      <c r="R9130" t="inlineStr"/>
      <c r="S9130" t="inlineStr">
        <is>
          <t>S01.151</t>
        </is>
      </c>
      <c r="T9130" t="inlineStr">
        <is>
          <t>trypsin 1</t>
        </is>
      </c>
    </row>
    <row r="9131">
      <c r="A9131" s="1" t="n">
        <v>9129</v>
      </c>
      <c r="B9131" t="inlineStr">
        <is>
          <t>LAQEQGGGDNSLLVR</t>
        </is>
      </c>
      <c r="C9131" t="inlineStr">
        <is>
          <t>Q9UID3</t>
        </is>
      </c>
      <c r="D9131" t="inlineStr">
        <is>
          <t>VPS51_HUMAN</t>
        </is>
      </c>
      <c r="E9131" t="inlineStr">
        <is>
          <t>MAAAAAAGPSPGSGPGDSPEGPEGEAPERRRKAHGMLKLYYGLSEGEAAGRPAGPDPLDPTDLNGAHFDPEVYLDKLRRECPLAQLMDSETDMVRQIRALDSDMQTLVYENYNKFISATDTIRKMKNDFRKMEDEMDRLATNMAVITDFSARISATLQDRHERITKLAGVHALLRKLQFLFELPSRLTKCVELGAYGQAVRYQGRAQAVLQQYQHLPSFRAIQDDCQVITARLAQQLRQRFREGGSGAPEQAECVELLLALGEPAEELCEEFLAHARGRLEKELRNLEAELGPSPPAPDVLEFTDHGGSGFVGGLCQVAAAYQELFAAQGPAGAEKLAAFARQLGSRYFALVERRLAQEQGGGDNSLLVRALDRFHRRLRAPGALLAAAGLADAATEIVERVARERLGHHLQGLRAAFLGCLTDVRQALAAPRVAGKEGPGLAELLANVASSILSHIKASLAAVHLFTAKEVSFSNKPYFRGEFCSQGVREGLIVGFVHSMCQTAQSFCDSPGEKGGATPPALLLLLSRLCLDYETATISYILTLTDEQFLVQDQFPVTPVSTLCAEARETARRLLTHYVKVQGLVISQMLRKSVETRDWLSTLEPRNVRAVMKRVVEDTTAIDVQVGLLYEEGVRKAQSSDSSKRTFSVYSSSRQQGRYAPSYTPSAPMDTNLLSNIQKLFSERIDVFSPVEFNKVSVLTGIIKISLKTLLECVRLRTFGRFGLQQVQVDCHFLQLYLWRFVADEELVHLLLDEVVASAALRCPDPVPMEPSVVEVICERG</t>
        </is>
      </c>
      <c r="F9131" t="inlineStr">
        <is>
          <t>RecName: Full=Vacuolar protein sorting-associated protein 51 homolog; AltName: Full=Another new gene 2 protein; AltName: Full=Protein fat-free homolog;</t>
        </is>
      </c>
      <c r="G9131" t="inlineStr">
        <is>
          <t>3D-structure|Acetylation|Alternative splicing|Coiled coil|Disease variant|Endosome|Golgi apparatus|Intellectual disability|Lipid transport|Phosphoprotein|Protein transport|Reference proteome|Transport</t>
        </is>
      </c>
      <c r="H9131" t="inlineStr">
        <is>
          <t>GO:0005829|GO:1990745|GO:0000938|GO:0005794|GO:0043231|GO:0016020|GO:0005730|GO:0055037|GO:0032588|GO:0006914|GO:0048854|GO:0032456|GO:0007030|GO:0048193|GO:0007041|GO:0006605|GO:0042147|GO:0090119</t>
        </is>
      </c>
      <c r="I9131" t="inlineStr">
        <is>
          <t>C:cytosol|C:EARP complex|C:GARP complex|C:Golgi apparatus|C:intracellular membrane-bounded organelle|C:membrane|C:nucleolus|C:recycling endosome|C:trans-Golgi network membrane|P:autophagy|P:brain morphogenesis|P:endocytic recycling|P:Golgi organization|P:Golgi vesicle transport|P:lysosomal transport|P:protein targeting|P:retrograde transport, endosome to Golgi|P:vesicle-mediated cholesterol transport</t>
        </is>
      </c>
      <c r="J9131" t="inlineStr"/>
      <c r="K9131" t="n">
        <v>782</v>
      </c>
      <c r="L9131" t="n">
        <v>356</v>
      </c>
      <c r="M9131" t="n">
        <v>370</v>
      </c>
      <c r="N9131" t="n">
        <v>355</v>
      </c>
      <c r="O9131" t="inlineStr">
        <is>
          <t>VERR(355).(356)LAQEQGGGDNSLLVR</t>
        </is>
      </c>
      <c r="P9131" t="inlineStr">
        <is>
          <t>VERRLAQE</t>
        </is>
      </c>
      <c r="Q9131" t="inlineStr">
        <is>
          <t>Internal</t>
        </is>
      </c>
      <c r="R9131" t="inlineStr"/>
      <c r="S9131" t="inlineStr"/>
      <c r="T9131" t="inlineStr"/>
    </row>
    <row r="9132">
      <c r="A9132" s="1" t="n">
        <v>9130</v>
      </c>
      <c r="B9132" t="inlineStr">
        <is>
          <t>LAQEGIYTLYPFINSR</t>
        </is>
      </c>
      <c r="C9132" t="inlineStr">
        <is>
          <t>Q08J23</t>
        </is>
      </c>
      <c r="D9132" t="inlineStr">
        <is>
          <t>NSUN2_HUMAN</t>
        </is>
      </c>
      <c r="E913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13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13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13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13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132" t="inlineStr"/>
      <c r="K9132" t="n">
        <v>767</v>
      </c>
      <c r="L9132" t="n">
        <v>603</v>
      </c>
      <c r="M9132" t="n">
        <v>618</v>
      </c>
      <c r="N9132" t="n">
        <v>602</v>
      </c>
      <c r="O9132" t="inlineStr">
        <is>
          <t>CAFR(602).(603)LAQEGIYTLYPFINSR</t>
        </is>
      </c>
      <c r="P9132" t="inlineStr">
        <is>
          <t>CAFRLAQE</t>
        </is>
      </c>
      <c r="Q9132" t="inlineStr">
        <is>
          <t>Internal</t>
        </is>
      </c>
      <c r="R9132" t="inlineStr"/>
      <c r="S9132" t="inlineStr"/>
      <c r="T9132" t="inlineStr"/>
    </row>
    <row r="9133">
      <c r="A9133" s="1" t="n">
        <v>9131</v>
      </c>
      <c r="B9133" t="inlineStr">
        <is>
          <t>ELTVSNNDINEAGVR</t>
        </is>
      </c>
      <c r="C9133" t="inlineStr">
        <is>
          <t>P13489</t>
        </is>
      </c>
      <c r="D9133" t="inlineStr">
        <is>
          <t>RINI_HUMAN</t>
        </is>
      </c>
      <c r="E913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9133" t="inlineStr">
        <is>
          <t>RecName: Full=Ribonuclease inhibitor; AltName: Full=Placental ribonuclease inhibitor; Short=Placental RNase inhibitor; AltName: Full=Ribonuclease/angiogenin inhibitor 1; Short=RAI;</t>
        </is>
      </c>
      <c r="G9133" t="inlineStr">
        <is>
          <t>3D-structure|Acetylation|Cytoplasm|Direct protein sequencing|Leucine-rich repeat|Phosphoprotein|Reference proteome|Repeat</t>
        </is>
      </c>
      <c r="H9133" t="inlineStr">
        <is>
          <t>GO:0032311|GO:0005829|GO:0070062|GO:0030027|GO:0005654|GO:0005886|GO:0008428|GO:0016477|GO:0006402|GO:0045765|GO:0034315</t>
        </is>
      </c>
      <c r="I913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9133" t="inlineStr"/>
      <c r="K9133" t="n">
        <v>461</v>
      </c>
      <c r="L9133" t="n">
        <v>174</v>
      </c>
      <c r="M9133" t="n">
        <v>188</v>
      </c>
      <c r="N9133" t="n">
        <v>173</v>
      </c>
      <c r="O9133" t="inlineStr">
        <is>
          <t>PDFK(173).(174)ELTVSNNDINEAGVR</t>
        </is>
      </c>
      <c r="P9133" t="inlineStr">
        <is>
          <t>PDFKELTV</t>
        </is>
      </c>
      <c r="Q9133" t="inlineStr">
        <is>
          <t>Internal</t>
        </is>
      </c>
      <c r="R9133" t="inlineStr"/>
      <c r="S9133" t="inlineStr">
        <is>
          <t>S01.151</t>
        </is>
      </c>
      <c r="T9133" t="inlineStr">
        <is>
          <t>trypsin 1</t>
        </is>
      </c>
    </row>
    <row r="9134">
      <c r="A9134" s="1" t="n">
        <v>9132</v>
      </c>
      <c r="B9134" t="inlineStr">
        <is>
          <t>QVATALQNLQTKTNR</t>
        </is>
      </c>
      <c r="C9134" t="inlineStr">
        <is>
          <t>P18206</t>
        </is>
      </c>
      <c r="D9134" t="inlineStr">
        <is>
          <t>VINC_HUMAN</t>
        </is>
      </c>
      <c r="E913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134" t="inlineStr">
        <is>
          <t>RecName: Full=Vinculin; AltName: Full=Metavinculin; Short=MV;</t>
        </is>
      </c>
      <c r="G913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13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13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134" t="inlineStr"/>
      <c r="K9134" t="n">
        <v>1134</v>
      </c>
      <c r="L9134" t="n">
        <v>465</v>
      </c>
      <c r="M9134" t="n">
        <v>479</v>
      </c>
      <c r="N9134" t="n">
        <v>464</v>
      </c>
      <c r="O9134" t="inlineStr">
        <is>
          <t>ALAK(464).(465)QVATALQNLQTKTNR</t>
        </is>
      </c>
      <c r="P9134" t="inlineStr">
        <is>
          <t>ALAKQVAT</t>
        </is>
      </c>
      <c r="Q9134" t="inlineStr">
        <is>
          <t>Internal</t>
        </is>
      </c>
      <c r="R9134" t="inlineStr"/>
      <c r="S9134" t="inlineStr">
        <is>
          <t>S01.151</t>
        </is>
      </c>
      <c r="T9134" t="inlineStr">
        <is>
          <t>trypsin 1</t>
        </is>
      </c>
    </row>
    <row r="9135">
      <c r="A9135" s="1" t="n">
        <v>9133</v>
      </c>
      <c r="B9135" t="inlineStr">
        <is>
          <t>QVEKEETNEIQVVNEEPQR</t>
        </is>
      </c>
      <c r="C9135" t="inlineStr">
        <is>
          <t>Q8NBJ4</t>
        </is>
      </c>
      <c r="D9135" t="inlineStr">
        <is>
          <t>GOLM1_HUMAN</t>
        </is>
      </c>
      <c r="E9135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9135" t="inlineStr">
        <is>
          <t>RecName: Full=Golgi membrane protein 1; AltName: Full=Golgi membrane protein GP73; AltName: Full=Golgi phosphoprotein 2;</t>
        </is>
      </c>
      <c r="G9135" t="inlineStr">
        <is>
          <t>Acetylation|Alternative initiation|Coiled coil|Glycoprotein|Golgi apparatus|Membrane|Phosphoprotein|Reference proteome|Signal-anchor|Transmembrane|Transmembrane helix</t>
        </is>
      </c>
      <c r="H9135" t="inlineStr">
        <is>
          <t>GO:0005788|GO:0005615|GO:0005794|GO:0005886|GO:0006997|GO:0019216</t>
        </is>
      </c>
      <c r="I9135" t="inlineStr">
        <is>
          <t>C:endoplasmic reticulum lumen|C:extracellular space|C:Golgi apparatus|C:plasma membrane|P:nucleus organization|P:regulation of lipid metabolic process</t>
        </is>
      </c>
      <c r="J9135" t="inlineStr"/>
      <c r="K9135" t="n">
        <v>401</v>
      </c>
      <c r="L9135" t="n">
        <v>249</v>
      </c>
      <c r="M9135" t="n">
        <v>267</v>
      </c>
      <c r="N9135" t="n">
        <v>248</v>
      </c>
      <c r="O9135" t="inlineStr">
        <is>
          <t>DSKR(248).(249)QVEKEETNEIQVVNEEPQR</t>
        </is>
      </c>
      <c r="P9135" t="inlineStr">
        <is>
          <t>DSKRQVEK</t>
        </is>
      </c>
      <c r="Q9135" t="inlineStr">
        <is>
          <t>Internal</t>
        </is>
      </c>
      <c r="R9135" t="inlineStr"/>
      <c r="S9135" t="inlineStr"/>
      <c r="T9135" t="inlineStr"/>
    </row>
    <row r="9136">
      <c r="A9136" s="1" t="n">
        <v>9134</v>
      </c>
      <c r="B9136" t="inlineStr">
        <is>
          <t>AELEKWHLEQQQAIQTTEAEKQELENQR</t>
        </is>
      </c>
      <c r="C9136" t="inlineStr">
        <is>
          <t>Q9UH65</t>
        </is>
      </c>
      <c r="D9136" t="inlineStr">
        <is>
          <t>SWP70_HUMAN</t>
        </is>
      </c>
      <c r="E9136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9136" t="inlineStr">
        <is>
          <t>RecName: Full=Switch-associated protein 70; Short=SWAP-70;</t>
        </is>
      </c>
      <c r="G9136" t="inlineStr">
        <is>
          <t>3D-structure|Cell membrane|Cell projection|Coiled coil|Cytoplasm|Cytoskeleton|DNA-binding|Membrane|Nucleus|Phosphoprotein|Reference proteome</t>
        </is>
      </c>
      <c r="H9136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9136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9136" t="inlineStr"/>
      <c r="K9136" t="n">
        <v>585</v>
      </c>
      <c r="L9136" t="n">
        <v>462</v>
      </c>
      <c r="M9136" t="n">
        <v>489</v>
      </c>
      <c r="N9136" t="n">
        <v>461</v>
      </c>
      <c r="O9136" t="inlineStr">
        <is>
          <t>SSKR(461).(462)AELEKWHLEQQQAIQTTEAEKQELENQR</t>
        </is>
      </c>
      <c r="P9136" t="inlineStr">
        <is>
          <t>SSKRAELE</t>
        </is>
      </c>
      <c r="Q9136" t="inlineStr">
        <is>
          <t>Internal</t>
        </is>
      </c>
      <c r="R9136" t="inlineStr"/>
      <c r="S9136" t="inlineStr"/>
      <c r="T9136" t="inlineStr"/>
    </row>
    <row r="9137">
      <c r="A9137" s="1" t="n">
        <v>9135</v>
      </c>
      <c r="B9137" t="inlineStr">
        <is>
          <t>AELATEEFLPVTPILEGFVILR</t>
        </is>
      </c>
      <c r="C9137" t="inlineStr">
        <is>
          <t>Q13200</t>
        </is>
      </c>
      <c r="D9137" t="inlineStr">
        <is>
          <t>PSMD2_HUMAN</t>
        </is>
      </c>
      <c r="E91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1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137" t="inlineStr">
        <is>
          <t>3D-structure|Acetylation|Alternative splicing|Direct protein sequencing|Phosphoprotein|Proteasome|Reference proteome|Repeat</t>
        </is>
      </c>
      <c r="H9137" t="inlineStr">
        <is>
          <t>GO:0005829|GO:0070062|GO:0005576|GO:1904813|GO:0016020|GO:0005654|GO:0005634|GO:0022624|GO:0000502|GO:0005838|GO:0008540|GO:0034515|GO:0034774|GO:0030234|GO:0043161|GO:0042176</t>
        </is>
      </c>
      <c r="I91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137" t="inlineStr"/>
      <c r="K9137" t="n">
        <v>908</v>
      </c>
      <c r="L9137" t="n">
        <v>880</v>
      </c>
      <c r="M9137" t="n">
        <v>901</v>
      </c>
      <c r="N9137" t="n">
        <v>879</v>
      </c>
      <c r="O9137" t="inlineStr">
        <is>
          <t>HGER(879).(880)AELATEEFLPVTPILEGFVILR</t>
        </is>
      </c>
      <c r="P9137" t="inlineStr">
        <is>
          <t>HGERAELA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VSHYIINSSGPRPPVPPSPAQPPPGVSPSR</t>
        </is>
      </c>
      <c r="C9138" t="inlineStr">
        <is>
          <t>P46108</t>
        </is>
      </c>
      <c r="D9138" t="inlineStr">
        <is>
          <t>CRK_HUMAN</t>
        </is>
      </c>
      <c r="E9138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9138" t="inlineStr">
        <is>
          <t>RecName: Full=Adapter molecule crk; AltName: Full=Proto-oncogene c-Crk; AltName: Full=p38;</t>
        </is>
      </c>
      <c r="G9138" t="inlineStr">
        <is>
          <t>3D-structure|Acetylation|Alternative splicing|Cell membrane|Cytoplasm|Membrane|Phosphoprotein|Proto-oncogene|Reference proteome|Repeat|SH2 domain|SH3 domain</t>
        </is>
      </c>
      <c r="H9138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9138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9138" t="inlineStr"/>
      <c r="K9138" t="n">
        <v>304</v>
      </c>
      <c r="L9138" t="n">
        <v>57</v>
      </c>
      <c r="M9138" t="n">
        <v>86</v>
      </c>
      <c r="N9138" t="n">
        <v>56</v>
      </c>
      <c r="O9138" t="inlineStr">
        <is>
          <t>ENSR(56).(57)VSHYIINSSGPRPPVPPSPAQPPPGVSPSR</t>
        </is>
      </c>
      <c r="P9138" t="inlineStr">
        <is>
          <t>ENSRVSHY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LAMQEFMILPVGAANFR</t>
        </is>
      </c>
      <c r="C9139" t="inlineStr">
        <is>
          <t>P06733</t>
        </is>
      </c>
      <c r="D9139" t="inlineStr">
        <is>
          <t>ENOA_HUMAN</t>
        </is>
      </c>
      <c r="E91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1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1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1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1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139" t="inlineStr"/>
      <c r="K9139" t="n">
        <v>434</v>
      </c>
      <c r="L9139" t="n">
        <v>163</v>
      </c>
      <c r="M9139" t="n">
        <v>179</v>
      </c>
      <c r="N9139" t="n">
        <v>162</v>
      </c>
      <c r="O9139" t="inlineStr">
        <is>
          <t>AGNK(162).(163)LAMQEFMILPVGAANFR</t>
        </is>
      </c>
      <c r="P9139" t="inlineStr">
        <is>
          <t>AGNKLAMQ</t>
        </is>
      </c>
      <c r="Q9139" t="inlineStr">
        <is>
          <t>Internal</t>
        </is>
      </c>
      <c r="R9139" t="inlineStr"/>
      <c r="S9139" t="inlineStr">
        <is>
          <t>S01.151</t>
        </is>
      </c>
      <c r="T9139" t="inlineStr">
        <is>
          <t>trypsin 1</t>
        </is>
      </c>
    </row>
    <row r="9140">
      <c r="A9140" s="1" t="n">
        <v>9138</v>
      </c>
      <c r="B9140" t="inlineStr">
        <is>
          <t>LAIKLPDDQIPKTNCNVAVINVGAPAAGMNAAVR</t>
        </is>
      </c>
      <c r="C9140" t="inlineStr">
        <is>
          <t>Q01813</t>
        </is>
      </c>
      <c r="D9140" t="inlineStr">
        <is>
          <t>PFKAP_HUMAN</t>
        </is>
      </c>
      <c r="E914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14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14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14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14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140" t="inlineStr"/>
      <c r="K9140" t="n">
        <v>784</v>
      </c>
      <c r="L9140" t="n">
        <v>397</v>
      </c>
      <c r="M9140" t="n">
        <v>430</v>
      </c>
      <c r="N9140" t="n">
        <v>396</v>
      </c>
      <c r="O9140" t="inlineStr">
        <is>
          <t>TYKR(396).(397)LAIKLPDDQIPKTNCNVAVINVGAPAAGMNAAVR</t>
        </is>
      </c>
      <c r="P9140" t="inlineStr">
        <is>
          <t>TYKRLAIK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QVEVINFGDCLVR</t>
        </is>
      </c>
      <c r="C9141" t="inlineStr">
        <is>
          <t>P46060</t>
        </is>
      </c>
      <c r="D9141" t="inlineStr">
        <is>
          <t>RAGP1_HUMAN</t>
        </is>
      </c>
      <c r="E914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141" t="inlineStr">
        <is>
          <t>RecName: Full=Ran GTPase-activating protein 1; Short=RanGAP1;</t>
        </is>
      </c>
      <c r="G914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14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14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141" t="inlineStr"/>
      <c r="K9141" t="n">
        <v>587</v>
      </c>
      <c r="L9141" t="n">
        <v>265</v>
      </c>
      <c r="M9141" t="n">
        <v>277</v>
      </c>
      <c r="N9141" t="n">
        <v>264</v>
      </c>
      <c r="O9141" t="inlineStr">
        <is>
          <t>KTLR(264).(265)QVEVINFGDCLVR</t>
        </is>
      </c>
      <c r="P9141" t="inlineStr">
        <is>
          <t>KTLRQVEV</t>
        </is>
      </c>
      <c r="Q9141" t="inlineStr">
        <is>
          <t>Internal</t>
        </is>
      </c>
      <c r="R9141" t="inlineStr"/>
      <c r="S9141" t="inlineStr"/>
      <c r="T9141" t="inlineStr"/>
    </row>
    <row r="9142">
      <c r="A9142" s="1" t="n">
        <v>9140</v>
      </c>
      <c r="B9142" t="inlineStr">
        <is>
          <t>AEGSEAAELAEIYAKLEEIEADKAPAR</t>
        </is>
      </c>
      <c r="C9142" t="inlineStr">
        <is>
          <t>Q9NUQ8</t>
        </is>
      </c>
      <c r="D9142" t="inlineStr">
        <is>
          <t>ABCF3_HUMAN</t>
        </is>
      </c>
      <c r="E9142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9142" t="inlineStr">
        <is>
          <t>RecName: Full=ATP-binding cassette sub-family F member 3;</t>
        </is>
      </c>
      <c r="G9142" t="inlineStr">
        <is>
          <t>Acetylation|Alternative splicing|Antiviral defense|ATP-binding|Nucleotide-binding|Phosphoprotein|Reference proteome|Repeat</t>
        </is>
      </c>
      <c r="H9142" t="inlineStr">
        <is>
          <t>GO:0016020|GO:0005524|GO:0016887|GO:0045296|GO:0051607</t>
        </is>
      </c>
      <c r="I9142" t="inlineStr">
        <is>
          <t>C:membrane|F:ATP binding|F:ATP hydrolysis activity|F:cadherin binding|P:defense response to virus</t>
        </is>
      </c>
      <c r="J9142" t="inlineStr"/>
      <c r="K9142" t="n">
        <v>709</v>
      </c>
      <c r="L9142" t="n">
        <v>280</v>
      </c>
      <c r="M9142" t="n">
        <v>306</v>
      </c>
      <c r="N9142" t="n">
        <v>279</v>
      </c>
      <c r="O9142" t="inlineStr">
        <is>
          <t>AAGR(279).(280)AEGSEAAELAEIYAKLEEIEADKAPAR</t>
        </is>
      </c>
      <c r="P9142" t="inlineStr">
        <is>
          <t>AAGRAEGS</t>
        </is>
      </c>
      <c r="Q9142" t="inlineStr">
        <is>
          <t>Internal</t>
        </is>
      </c>
      <c r="R9142" t="inlineStr"/>
      <c r="S9142" t="inlineStr"/>
      <c r="T9142" t="inlineStr"/>
    </row>
    <row r="9143">
      <c r="A9143" s="1" t="n">
        <v>9141</v>
      </c>
      <c r="B9143" t="inlineStr">
        <is>
          <t>TFVPKNER</t>
        </is>
      </c>
      <c r="C9143" t="inlineStr">
        <is>
          <t>Q08J23</t>
        </is>
      </c>
      <c r="D9143" t="inlineStr">
        <is>
          <t>NSUN2_HUMAN</t>
        </is>
      </c>
      <c r="E914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14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14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14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14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143" t="inlineStr"/>
      <c r="K9143" t="n">
        <v>767</v>
      </c>
      <c r="L9143" t="n">
        <v>688</v>
      </c>
      <c r="M9143" t="n">
        <v>695</v>
      </c>
      <c r="N9143" t="n">
        <v>687</v>
      </c>
      <c r="O9143" t="inlineStr">
        <is>
          <t>ASIR(687).(688)TFVPKNER</t>
        </is>
      </c>
      <c r="P9143" t="inlineStr">
        <is>
          <t>ASIRTFVP</t>
        </is>
      </c>
      <c r="Q9143" t="inlineStr">
        <is>
          <t>Internal</t>
        </is>
      </c>
      <c r="R9143" t="inlineStr"/>
      <c r="S9143" t="inlineStr"/>
      <c r="T9143" t="inlineStr"/>
    </row>
    <row r="9144">
      <c r="A9144" s="1" t="n">
        <v>9142</v>
      </c>
      <c r="B9144" t="inlineStr">
        <is>
          <t>ALTSEIALLQSR</t>
        </is>
      </c>
      <c r="C9144" t="inlineStr">
        <is>
          <t>P04843</t>
        </is>
      </c>
      <c r="D9144" t="inlineStr">
        <is>
          <t>RPN1_HUMAN</t>
        </is>
      </c>
      <c r="E9144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9144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9144" t="inlineStr">
        <is>
          <t>3D-structure|Acetylation|Endoplasmic reticulum|Glycoprotein|Isopeptide bond|Membrane|Reference proteome|Signal|Transmembrane|Transmembrane helix|Ubl conjugation</t>
        </is>
      </c>
      <c r="H9144" t="inlineStr">
        <is>
          <t>GO:0005829|GO:0005783|GO:0005789|GO:0042470|GO:0016020|GO:0008250|GO:0005791|GO:0003723|GO:0006487|GO:0018279</t>
        </is>
      </c>
      <c r="I9144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9144" t="inlineStr"/>
      <c r="K9144" t="n">
        <v>607</v>
      </c>
      <c r="L9144" t="n">
        <v>525</v>
      </c>
      <c r="M9144" t="n">
        <v>536</v>
      </c>
      <c r="N9144" t="n">
        <v>524</v>
      </c>
      <c r="O9144" t="inlineStr">
        <is>
          <t>TEHK(524).(525)ALTSEIALLQSR</t>
        </is>
      </c>
      <c r="P9144" t="inlineStr">
        <is>
          <t>TEHKALTS</t>
        </is>
      </c>
      <c r="Q9144" t="inlineStr">
        <is>
          <t>Internal</t>
        </is>
      </c>
      <c r="R9144" t="inlineStr"/>
      <c r="S9144" t="inlineStr">
        <is>
          <t>S01.151</t>
        </is>
      </c>
      <c r="T9144" t="inlineStr">
        <is>
          <t>trypsin 1</t>
        </is>
      </c>
    </row>
    <row r="9145">
      <c r="A9145" s="1" t="n">
        <v>9143</v>
      </c>
      <c r="B9145" t="inlineStr">
        <is>
          <t>QVIQQNPALLPALLQQLGQENPQLLQQISR</t>
        </is>
      </c>
      <c r="C9145" t="inlineStr">
        <is>
          <t>P54725</t>
        </is>
      </c>
      <c r="D9145" t="inlineStr">
        <is>
          <t>RD23A_HUMAN</t>
        </is>
      </c>
      <c r="E9145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9145" t="inlineStr">
        <is>
          <t>RecName: Full=UV excision repair protein RAD23 homolog A; Short=HR23A; Short=hHR23A;</t>
        </is>
      </c>
      <c r="G9145" t="inlineStr">
        <is>
          <t>3D-structure|Alternative splicing|DNA damage|DNA repair|Host-virus interaction|Isopeptide bond|Nucleus|Phosphoprotein|Proteasome|Reference proteome|Repeat|Ubl conjugation</t>
        </is>
      </c>
      <c r="H9145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9145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9145" t="inlineStr"/>
      <c r="K9145" t="n">
        <v>363</v>
      </c>
      <c r="L9145" t="n">
        <v>246</v>
      </c>
      <c r="M9145" t="n">
        <v>275</v>
      </c>
      <c r="N9145" t="n">
        <v>245</v>
      </c>
      <c r="O9145" t="inlineStr">
        <is>
          <t>QNMR(245).(246)QVIQQNPALLPALLQQLGQENPQLLQQISR</t>
        </is>
      </c>
      <c r="P9145" t="inlineStr">
        <is>
          <t>QNMRQVIQ</t>
        </is>
      </c>
      <c r="Q9145" t="inlineStr">
        <is>
          <t>Internal</t>
        </is>
      </c>
      <c r="R9145" t="inlineStr"/>
      <c r="S9145" t="inlineStr"/>
      <c r="T9145" t="inlineStr"/>
    </row>
    <row r="9146">
      <c r="A9146" s="1" t="n">
        <v>9144</v>
      </c>
      <c r="B9146" t="inlineStr">
        <is>
          <t>VSQTPESLDFLKVPDQGAAGVR</t>
        </is>
      </c>
      <c r="C9146" t="inlineStr">
        <is>
          <t>Q12965</t>
        </is>
      </c>
      <c r="D9146" t="inlineStr">
        <is>
          <t>MYO1E_HUMAN</t>
        </is>
      </c>
      <c r="E9146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9146" t="inlineStr">
        <is>
          <t>RecName: Full=Unconventional myosin-Ie; AltName: Full=Myosin-Ic; AltName: Full=Unconventional myosin 1E;</t>
        </is>
      </c>
      <c r="G9146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9146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9146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9146" t="inlineStr"/>
      <c r="K9146" t="n">
        <v>1108</v>
      </c>
      <c r="L9146" t="n">
        <v>1008</v>
      </c>
      <c r="M9146" t="n">
        <v>1029</v>
      </c>
      <c r="N9146" t="n">
        <v>1007</v>
      </c>
      <c r="O9146" t="inlineStr">
        <is>
          <t>SSDR(1007).(1008)VSQTPESLDFLKVPDQGAAGVR</t>
        </is>
      </c>
      <c r="P9146" t="inlineStr">
        <is>
          <t>SSDRVSQT</t>
        </is>
      </c>
      <c r="Q9146" t="inlineStr">
        <is>
          <t>Internal</t>
        </is>
      </c>
      <c r="R9146" t="inlineStr"/>
      <c r="S9146" t="inlineStr"/>
      <c r="T9146" t="inlineStr"/>
    </row>
    <row r="9147">
      <c r="A9147" s="1" t="n">
        <v>9145</v>
      </c>
      <c r="B9147" t="inlineStr">
        <is>
          <t>IAEPLEKGLAEDIENEVVQITWNR</t>
        </is>
      </c>
      <c r="C9147" t="inlineStr">
        <is>
          <t>Q15029</t>
        </is>
      </c>
      <c r="D9147" t="inlineStr">
        <is>
          <t>U5S1_HUMAN</t>
        </is>
      </c>
      <c r="E9147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9147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9147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9147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9147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9147" t="inlineStr"/>
      <c r="K9147" t="n">
        <v>972</v>
      </c>
      <c r="L9147" t="n">
        <v>688</v>
      </c>
      <c r="M9147" t="n">
        <v>711</v>
      </c>
      <c r="N9147" t="n">
        <v>687</v>
      </c>
      <c r="O9147" t="inlineStr">
        <is>
          <t>KITM(687).(688)IAEPLEKGLAEDIENEVVQITWNR</t>
        </is>
      </c>
      <c r="P9147" t="inlineStr">
        <is>
          <t>KITMIAEP</t>
        </is>
      </c>
      <c r="Q9147" t="inlineStr">
        <is>
          <t>Internal</t>
        </is>
      </c>
      <c r="R9147" t="inlineStr"/>
      <c r="S9147" t="inlineStr"/>
      <c r="T9147" t="inlineStr"/>
    </row>
    <row r="9148">
      <c r="A9148" s="1" t="n">
        <v>9146</v>
      </c>
      <c r="B9148" t="inlineStr">
        <is>
          <t>QWNNCAFLESSAK</t>
        </is>
      </c>
      <c r="C9148" t="inlineStr">
        <is>
          <t>P61224</t>
        </is>
      </c>
      <c r="D9148" t="inlineStr">
        <is>
          <t>RAP1B_HUMAN</t>
        </is>
      </c>
      <c r="E9148" t="inlineStr">
        <is>
          <t>MREYKLVVLGSGGVGKSALTVQFVQGIFVEKYDPTIEDSYRKQVEVDAQQCMLEILDTAGTEQFTAMRDLYMKNGQGFALVYSITAQSTFNDLQDLREQILRVKDTDDVPMILVGNKCDLEDERVVGKEQGQNLARQWNNCAFLESSAKSKINVNEIFYDLVRQINRKTPVPGKARKKSSCQLL</t>
        </is>
      </c>
      <c r="F9148" t="inlineStr">
        <is>
          <t>RecName: Full=Ras-related protein Rap-1b; EC=3.6.5.2 {ECO:0000269|PubMed:18309292}; AltName: Full=GTP-binding protein smg p21B; Flags: Precursor;</t>
        </is>
      </c>
      <c r="G9148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9148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9148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9148" t="inlineStr"/>
      <c r="K9148" t="n">
        <v>184</v>
      </c>
      <c r="L9148" t="n">
        <v>137</v>
      </c>
      <c r="M9148" t="n">
        <v>149</v>
      </c>
      <c r="N9148" t="n">
        <v>136</v>
      </c>
      <c r="O9148" t="inlineStr">
        <is>
          <t>NLAR(136).(137)QWNNCAFLESSAK</t>
        </is>
      </c>
      <c r="P9148" t="inlineStr">
        <is>
          <t>NLARQWNN</t>
        </is>
      </c>
      <c r="Q9148" t="inlineStr">
        <is>
          <t>Internal</t>
        </is>
      </c>
      <c r="R9148" t="inlineStr"/>
      <c r="S9148" t="inlineStr">
        <is>
          <t>S01.151</t>
        </is>
      </c>
      <c r="T9148" t="inlineStr">
        <is>
          <t>trypsin 1</t>
        </is>
      </c>
    </row>
    <row r="9149">
      <c r="A9149" s="1" t="n">
        <v>9147</v>
      </c>
      <c r="B9149" t="inlineStr">
        <is>
          <t>TFDQLTPEESKER</t>
        </is>
      </c>
      <c r="C9149" t="inlineStr">
        <is>
          <t>O43852</t>
        </is>
      </c>
      <c r="D9149" t="inlineStr">
        <is>
          <t>CALU_HUMAN</t>
        </is>
      </c>
      <c r="E9149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9149" t="inlineStr">
        <is>
          <t>RecName: Full=Calumenin; AltName: Full=Crocalbin; AltName: Full=IEF SSP 9302; Flags: Precursor;</t>
        </is>
      </c>
      <c r="G9149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9149" t="inlineStr">
        <is>
          <t>GO:0005783|GO:0005788|GO:0005789|GO:0005576|GO:0005794|GO:0042470|GO:0016020|GO:0033018|GO:0005509</t>
        </is>
      </c>
      <c r="I9149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9149" t="inlineStr"/>
      <c r="K9149" t="n">
        <v>315</v>
      </c>
      <c r="L9149" t="n">
        <v>60</v>
      </c>
      <c r="M9149" t="n">
        <v>72</v>
      </c>
      <c r="N9149" t="n">
        <v>59</v>
      </c>
      <c r="O9149" t="inlineStr">
        <is>
          <t>EEAK(59).(60)TFDQLTPEESKER</t>
        </is>
      </c>
      <c r="P9149" t="inlineStr">
        <is>
          <t>EEAKTFDQ</t>
        </is>
      </c>
      <c r="Q9149" t="inlineStr">
        <is>
          <t>Internal</t>
        </is>
      </c>
      <c r="R9149" t="inlineStr"/>
      <c r="S9149" t="inlineStr"/>
      <c r="T9149" t="inlineStr"/>
    </row>
    <row r="9150">
      <c r="A9150" s="1" t="n">
        <v>9148</v>
      </c>
      <c r="B9150" t="inlineStr">
        <is>
          <t>VSTKTSAADLVTETDHLVEDLIISELR</t>
        </is>
      </c>
      <c r="C9150" t="inlineStr">
        <is>
          <t>O14732</t>
        </is>
      </c>
      <c r="D9150" t="inlineStr">
        <is>
          <t>IMPA2_HUMAN</t>
        </is>
      </c>
      <c r="E9150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9150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9150" t="inlineStr">
        <is>
          <t>3D-structure|Alternative splicing|Cytoplasm|Hydrolase|Magnesium|Metal-binding|Reference proteome</t>
        </is>
      </c>
      <c r="H9150" t="inlineStr">
        <is>
          <t>GO:0005737|GO:0005829|GO:0008934|GO:0052832|GO:0052833|GO:0046872|GO:0042803|GO:0006021|GO:0006020|GO:0006796|GO:0046854|GO:0010226|GO:0007165</t>
        </is>
      </c>
      <c r="I9150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9150" t="inlineStr"/>
      <c r="K9150" t="n">
        <v>288</v>
      </c>
      <c r="L9150" t="n">
        <v>44</v>
      </c>
      <c r="M9150" t="n">
        <v>70</v>
      </c>
      <c r="N9150" t="n">
        <v>43</v>
      </c>
      <c r="O9150" t="inlineStr">
        <is>
          <t>EEKR(43).(44)VSTKTSAADLVTETDHLVEDLIISELR</t>
        </is>
      </c>
      <c r="P9150" t="inlineStr">
        <is>
          <t>EEKRVSTK</t>
        </is>
      </c>
      <c r="Q9150" t="inlineStr">
        <is>
          <t>Internal</t>
        </is>
      </c>
      <c r="R9150" t="inlineStr"/>
      <c r="S9150" t="inlineStr"/>
      <c r="T9150" t="inlineStr"/>
    </row>
    <row r="9151">
      <c r="A9151" s="1" t="n">
        <v>9149</v>
      </c>
      <c r="B9151" t="inlineStr">
        <is>
          <t>ENQEGAANVNVR</t>
        </is>
      </c>
      <c r="C9151" t="inlineStr">
        <is>
          <t>Q8N0X7</t>
        </is>
      </c>
      <c r="D9151" t="inlineStr">
        <is>
          <t>SPART_HUMAN</t>
        </is>
      </c>
      <c r="E9151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9151" t="inlineStr">
        <is>
          <t>RecName: Full=Spartin {ECO:0000305}; AltName: Full=Spastic paraplegia 20 protein; AltName: Full=Trans-activated by hepatitis C virus core protein 1;</t>
        </is>
      </c>
      <c r="G9151" t="inlineStr">
        <is>
          <t>3D-structure|Acetylation|Cytoplasm|Disease variant|Hereditary spastic paraplegia|Isopeptide bond|Neurodegeneration|Phosphoprotein|Reference proteome|Ubl conjugation</t>
        </is>
      </c>
      <c r="H9151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9151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9151" t="inlineStr"/>
      <c r="K9151" t="n">
        <v>666</v>
      </c>
      <c r="L9151" t="n">
        <v>637</v>
      </c>
      <c r="M9151" t="n">
        <v>648</v>
      </c>
      <c r="N9151" t="n">
        <v>636</v>
      </c>
      <c r="O9151" t="inlineStr">
        <is>
          <t>NSQR(636).(637)ENQEGAANVNVR</t>
        </is>
      </c>
      <c r="P9151" t="inlineStr">
        <is>
          <t>NSQRENQE</t>
        </is>
      </c>
      <c r="Q9151" t="inlineStr">
        <is>
          <t>Internal</t>
        </is>
      </c>
      <c r="R9151" t="inlineStr"/>
      <c r="S9151" t="inlineStr">
        <is>
          <t>S01.151</t>
        </is>
      </c>
      <c r="T9151" t="inlineStr">
        <is>
          <t>trypsin 1</t>
        </is>
      </c>
    </row>
    <row r="9152">
      <c r="A9152" s="1" t="n">
        <v>9150</v>
      </c>
      <c r="B9152" t="inlineStr">
        <is>
          <t>RLDIDSPPITAR</t>
        </is>
      </c>
      <c r="C9152" t="inlineStr">
        <is>
          <t>P14618</t>
        </is>
      </c>
      <c r="D9152" t="inlineStr">
        <is>
          <t>KPYM_HUMAN</t>
        </is>
      </c>
      <c r="E91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1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1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1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1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152" t="inlineStr"/>
      <c r="K9152" t="n">
        <v>531</v>
      </c>
      <c r="L9152" t="n">
        <v>32</v>
      </c>
      <c r="M9152" t="n">
        <v>43</v>
      </c>
      <c r="N9152" t="n">
        <v>31</v>
      </c>
      <c r="O9152" t="inlineStr">
        <is>
          <t>EHMC(31).(32)RLDIDSPPITAR</t>
        </is>
      </c>
      <c r="P9152" t="inlineStr">
        <is>
          <t>EHMCRLDI</t>
        </is>
      </c>
      <c r="Q9152" t="inlineStr">
        <is>
          <t>Internal</t>
        </is>
      </c>
      <c r="R9152" t="inlineStr"/>
      <c r="S9152" t="inlineStr">
        <is>
          <t>C01.036</t>
        </is>
      </c>
      <c r="T9152" t="inlineStr">
        <is>
          <t>cathepsin K</t>
        </is>
      </c>
    </row>
    <row r="9153">
      <c r="A9153" s="1" t="n">
        <v>9151</v>
      </c>
      <c r="B9153" t="inlineStr">
        <is>
          <t>VSWGGVSIPNSPFR</t>
        </is>
      </c>
      <c r="C9153" t="inlineStr">
        <is>
          <t>P21333</t>
        </is>
      </c>
      <c r="D9153" t="inlineStr">
        <is>
          <t>FLNA_HUMAN</t>
        </is>
      </c>
      <c r="E915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15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15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15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15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153" t="inlineStr"/>
      <c r="K9153" t="n">
        <v>2647</v>
      </c>
      <c r="L9153" t="n">
        <v>747</v>
      </c>
      <c r="M9153" t="n">
        <v>760</v>
      </c>
      <c r="N9153" t="n">
        <v>746</v>
      </c>
      <c r="O9153" t="inlineStr">
        <is>
          <t>HTAM(746).(747)VSWGGVSIPNSPFR</t>
        </is>
      </c>
      <c r="P9153" t="inlineStr">
        <is>
          <t>HTAMVSWG</t>
        </is>
      </c>
      <c r="Q9153" t="inlineStr">
        <is>
          <t>Internal</t>
        </is>
      </c>
      <c r="R9153" t="inlineStr"/>
      <c r="S9153" t="inlineStr"/>
      <c r="T9153" t="inlineStr"/>
    </row>
    <row r="9154">
      <c r="A9154" s="1" t="n">
        <v>9152</v>
      </c>
      <c r="B9154" t="inlineStr">
        <is>
          <t>ENTEGEYSGIEHVIVDGVVQSIKLITEGASKR</t>
        </is>
      </c>
      <c r="C9154" t="inlineStr">
        <is>
          <t>P50213</t>
        </is>
      </c>
      <c r="D9154" t="inlineStr">
        <is>
          <t>IDH3A_HUMAN</t>
        </is>
      </c>
      <c r="E9154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9154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9154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9154" t="inlineStr">
        <is>
          <t>GO:0005962|GO:0005759|GO:0005739|GO:0005634|GO:0004449|GO:0000287|GO:0051287|GO:0005975|GO:0006102|GO:0006099</t>
        </is>
      </c>
      <c r="I9154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9154" t="inlineStr"/>
      <c r="K9154" t="n">
        <v>366</v>
      </c>
      <c r="L9154" t="n">
        <v>147</v>
      </c>
      <c r="M9154" t="n">
        <v>178</v>
      </c>
      <c r="N9154" t="n">
        <v>146</v>
      </c>
      <c r="O9154" t="inlineStr">
        <is>
          <t>VTIR(146).(147)ENTEGEYSGIEHVIVDGVVQSIKLITEGASKR</t>
        </is>
      </c>
      <c r="P9154" t="inlineStr">
        <is>
          <t>VTIRENTE</t>
        </is>
      </c>
      <c r="Q9154" t="inlineStr">
        <is>
          <t>Internal</t>
        </is>
      </c>
      <c r="R9154" t="inlineStr"/>
      <c r="S9154" t="inlineStr"/>
      <c r="T9154" t="inlineStr"/>
    </row>
    <row r="9155">
      <c r="A9155" s="1" t="n">
        <v>9153</v>
      </c>
      <c r="B9155" t="inlineStr">
        <is>
          <t>RPQYSNPPVQGEVMEGADNQGAGEQGRPVR</t>
        </is>
      </c>
      <c r="C9155" t="inlineStr">
        <is>
          <t>P67809</t>
        </is>
      </c>
      <c r="D9155" t="inlineStr">
        <is>
          <t>YBOX1_HUMAN</t>
        </is>
      </c>
      <c r="E9155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9155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9155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9155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9155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9155" t="inlineStr"/>
      <c r="K9155" t="n">
        <v>324</v>
      </c>
      <c r="L9155" t="n">
        <v>205</v>
      </c>
      <c r="M9155" t="n">
        <v>234</v>
      </c>
      <c r="N9155" t="n">
        <v>204</v>
      </c>
      <c r="O9155" t="inlineStr">
        <is>
          <t>PYGR(204).(205)RPQYSNPPVQGEVMEGADNQGAGEQGRPVR</t>
        </is>
      </c>
      <c r="P9155" t="inlineStr">
        <is>
          <t>PYGRRPQY</t>
        </is>
      </c>
      <c r="Q9155" t="inlineStr">
        <is>
          <t>Internal</t>
        </is>
      </c>
      <c r="R9155" t="inlineStr"/>
      <c r="S9155" t="inlineStr">
        <is>
          <t>S01.151</t>
        </is>
      </c>
      <c r="T9155" t="inlineStr">
        <is>
          <t>trypsin 1</t>
        </is>
      </c>
    </row>
    <row r="9156">
      <c r="A9156" s="1" t="n">
        <v>9154</v>
      </c>
      <c r="B9156" t="inlineStr">
        <is>
          <t>AEEYEFLTPVEEAPKGM</t>
        </is>
      </c>
      <c r="C9156" t="inlineStr">
        <is>
          <t>P52565</t>
        </is>
      </c>
      <c r="D9156" t="inlineStr">
        <is>
          <t>GDIR1_HUMAN</t>
        </is>
      </c>
      <c r="E915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9156" t="inlineStr">
        <is>
          <t>RecName: Full=Rho GDP-dissociation inhibitor 1; Short=Rho GDI 1; AltName: Full=Rho-GDI alpha;</t>
        </is>
      </c>
      <c r="G9156" t="inlineStr">
        <is>
          <t>3D-structure|Acetylation|Alternative splicing|Cytoplasm|Direct protein sequencing|Disease variant|GTPase activation|Isopeptide bond|Phosphoprotein|Reference proteome|Ubl conjugation</t>
        </is>
      </c>
      <c r="H9156" t="inlineStr">
        <is>
          <t>GO:0005856|GO:0005829|GO:0070062|GO:0001772|GO:0016020|GO:0005634|GO:0098685|GO:0005096|GO:0005094|GO:0043066|GO:0032880|GO:0035023|GO:0098693|GO:0007266|GO:0071526</t>
        </is>
      </c>
      <c r="I915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9156" t="inlineStr"/>
      <c r="K9156" t="n">
        <v>204</v>
      </c>
      <c r="L9156" t="n">
        <v>153</v>
      </c>
      <c r="M9156" t="n">
        <v>169</v>
      </c>
      <c r="N9156" t="n">
        <v>152</v>
      </c>
      <c r="O9156" t="inlineStr">
        <is>
          <t>YGPR(152).(153)AEEYEFLTPVEEAPKGM</t>
        </is>
      </c>
      <c r="P9156" t="inlineStr">
        <is>
          <t>YGPRAEEY</t>
        </is>
      </c>
      <c r="Q9156" t="inlineStr">
        <is>
          <t>Internal</t>
        </is>
      </c>
      <c r="R9156" t="inlineStr"/>
      <c r="S9156" t="inlineStr">
        <is>
          <t>C01.036|S01.151</t>
        </is>
      </c>
      <c r="T9156" t="inlineStr">
        <is>
          <t>cathepsin K|trypsin 1</t>
        </is>
      </c>
    </row>
    <row r="9157">
      <c r="A9157" s="1" t="n">
        <v>9155</v>
      </c>
      <c r="B9157" t="inlineStr">
        <is>
          <t>AVTGYTDPYTGQQISLFQAMQKDLIVR</t>
        </is>
      </c>
      <c r="C9157" t="inlineStr">
        <is>
          <t>P58107</t>
        </is>
      </c>
      <c r="D9157" t="inlineStr">
        <is>
          <t>EPIPL_HUMAN</t>
        </is>
      </c>
      <c r="E915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157" t="inlineStr">
        <is>
          <t>RecName: Full=Epiplakin {ECO:0000303|PubMed:11278896}; AltName: Full=450 kDa epidermal antigen;</t>
        </is>
      </c>
      <c r="G9157" t="inlineStr">
        <is>
          <t>Cell junction|Cell membrane|Cell projection|Coiled coil|Cytoplasm|Cytoskeleton|Direct protein sequencing|Disease variant|Membrane|Phosphoprotein|Reference proteome|Repeat|Tight junction</t>
        </is>
      </c>
      <c r="H915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15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157" t="inlineStr"/>
      <c r="K9157" t="n">
        <v>5088</v>
      </c>
      <c r="L9157" t="n">
        <v>1648</v>
      </c>
      <c r="M9157" t="n">
        <v>1674</v>
      </c>
      <c r="N9157" t="n">
        <v>1647</v>
      </c>
      <c r="O9157" t="inlineStr">
        <is>
          <t>SAER(1647).(1648)AVTGYTDPYTGQQISLFQAMQKDLIVR</t>
        </is>
      </c>
      <c r="P9157" t="inlineStr">
        <is>
          <t>SAERAVTG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IGSVAELEELSGAKISDLHR</t>
        </is>
      </c>
      <c r="C9158" t="inlineStr">
        <is>
          <t>P41252</t>
        </is>
      </c>
      <c r="D9158" t="inlineStr">
        <is>
          <t>SYIC_HUMAN</t>
        </is>
      </c>
      <c r="E915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158" t="inlineStr">
        <is>
          <t>RecName: Full=Isoleucine--tRNA ligase, cytoplasmic; EC=6.1.1.5 {ECO:0000269|PubMed:8052601}; AltName: Full=Isoleucyl-tRNA synthetase; Short=IRS; Short=IleRS;</t>
        </is>
      </c>
      <c r="G915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158" t="inlineStr">
        <is>
          <t>GO:0017101|GO:0005737|GO:0005829|GO:0070062|GO:0016020|GO:0005654|GO:0002161|GO:0005524|GO:0051020|GO:0004822|GO:0000049|GO:0006428|GO:0001649|GO:0006418</t>
        </is>
      </c>
      <c r="I915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158" t="inlineStr"/>
      <c r="K9158" t="n">
        <v>1262</v>
      </c>
      <c r="L9158" t="n">
        <v>481</v>
      </c>
      <c r="M9158" t="n">
        <v>500</v>
      </c>
      <c r="N9158" t="n">
        <v>480</v>
      </c>
      <c r="O9158" t="inlineStr">
        <is>
          <t>EVVC(480).(481)IGSVAELEELSGAKISDLHR</t>
        </is>
      </c>
      <c r="P9158" t="inlineStr">
        <is>
          <t>EVVCIGSV</t>
        </is>
      </c>
      <c r="Q9158" t="inlineStr">
        <is>
          <t>Internal</t>
        </is>
      </c>
      <c r="R9158" t="inlineStr"/>
      <c r="S9158" t="inlineStr"/>
      <c r="T9158" t="inlineStr"/>
    </row>
    <row r="9159">
      <c r="A9159" s="1" t="n">
        <v>9157</v>
      </c>
      <c r="B9159" t="inlineStr">
        <is>
          <t>QTYFLPVIGLVDAEKLKPGDLVGVNKDSYLILETLPTEYDSR</t>
        </is>
      </c>
      <c r="C9159" t="inlineStr">
        <is>
          <t>P17980</t>
        </is>
      </c>
      <c r="D9159" t="inlineStr">
        <is>
          <t>PRS6A_HUMAN</t>
        </is>
      </c>
      <c r="E915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915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915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915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915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9159" t="inlineStr"/>
      <c r="K9159" t="n">
        <v>439</v>
      </c>
      <c r="L9159" t="n">
        <v>130</v>
      </c>
      <c r="M9159" t="n">
        <v>171</v>
      </c>
      <c r="N9159" t="n">
        <v>129</v>
      </c>
      <c r="O9159" t="inlineStr">
        <is>
          <t>TSTR(129).(130)QTYFLPVIGLVDAEKLKPGDLVGVNKDSYLILETLPTEYDSR</t>
        </is>
      </c>
      <c r="P9159" t="inlineStr">
        <is>
          <t>TSTRQTYF</t>
        </is>
      </c>
      <c r="Q9159" t="inlineStr">
        <is>
          <t>Internal</t>
        </is>
      </c>
      <c r="R9159" t="inlineStr"/>
      <c r="S9159" t="inlineStr">
        <is>
          <t>S01.151</t>
        </is>
      </c>
      <c r="T9159" t="inlineStr">
        <is>
          <t>trypsin 1</t>
        </is>
      </c>
    </row>
    <row r="9160">
      <c r="A9160" s="1" t="n">
        <v>9158</v>
      </c>
      <c r="B9160" t="inlineStr">
        <is>
          <t>VSDKVMIPQDEYPEINFVGLLIGPR</t>
        </is>
      </c>
      <c r="C9160" t="inlineStr">
        <is>
          <t>Q15637</t>
        </is>
      </c>
      <c r="D9160" t="inlineStr">
        <is>
          <t>SF01_HUMAN</t>
        </is>
      </c>
      <c r="E9160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9160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9160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9160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9160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9160" t="inlineStr"/>
      <c r="K9160" t="n">
        <v>639</v>
      </c>
      <c r="L9160" t="n">
        <v>136</v>
      </c>
      <c r="M9160" t="n">
        <v>160</v>
      </c>
      <c r="N9160" t="n">
        <v>135</v>
      </c>
      <c r="O9160" t="inlineStr">
        <is>
          <t>PATR(135).(136)VSDKVMIPQDEYPEINFVGLLIGPR</t>
        </is>
      </c>
      <c r="P9160" t="inlineStr">
        <is>
          <t>PATRVSDK</t>
        </is>
      </c>
      <c r="Q9160" t="inlineStr">
        <is>
          <t>Internal</t>
        </is>
      </c>
      <c r="R9160" t="inlineStr"/>
      <c r="S9160" t="inlineStr"/>
      <c r="T9160" t="inlineStr"/>
    </row>
    <row r="9161">
      <c r="A9161" s="1" t="n">
        <v>9159</v>
      </c>
      <c r="B9161" t="inlineStr">
        <is>
          <t>LDPALSKMLIVSCDMGCSSEILLIVSMLSVPAIFYRPKGR</t>
        </is>
      </c>
      <c r="C9161" t="inlineStr">
        <is>
          <t>Q92620</t>
        </is>
      </c>
      <c r="D9161" t="inlineStr">
        <is>
          <t>PRP16_HUMAN</t>
        </is>
      </c>
      <c r="E9161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9161" t="inlineStr">
        <is>
          <t>RecName: Full=Pre-mRNA-splicing factor ATP-dependent RNA helicase PRP16; EC=3.6.4.13; AltName: Full=ATP-dependent RNA helicase DHX38; AltName: Full=DEAH box protein 38;</t>
        </is>
      </c>
      <c r="G9161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9161" t="inlineStr">
        <is>
          <t>GO:0071013|GO:0016020|GO:0005654|GO:0005634|GO:0005681|GO:0034458|GO:0005524|GO:0016887|GO:0003723|GO:0003724|GO:0000398</t>
        </is>
      </c>
      <c r="I9161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9161" t="inlineStr"/>
      <c r="K9161" t="n">
        <v>1227</v>
      </c>
      <c r="L9161" t="n">
        <v>951</v>
      </c>
      <c r="M9161" t="n">
        <v>990</v>
      </c>
      <c r="N9161" t="n">
        <v>950</v>
      </c>
      <c r="O9161" t="inlineStr">
        <is>
          <t>VEFP(950).(951)LDPALSKMLIVSCDMGCSSEILLIVSMLSVPAIFYRPKGR</t>
        </is>
      </c>
      <c r="P9161" t="inlineStr">
        <is>
          <t>VEFPLDPA</t>
        </is>
      </c>
      <c r="Q9161" t="inlineStr">
        <is>
          <t>Internal</t>
        </is>
      </c>
      <c r="R9161" t="inlineStr"/>
      <c r="S9161" t="inlineStr"/>
      <c r="T9161" t="inlineStr"/>
    </row>
    <row r="9162">
      <c r="A9162" s="1" t="n">
        <v>9160</v>
      </c>
      <c r="B9162" t="inlineStr">
        <is>
          <t>VQAQGPGLKEAF</t>
        </is>
      </c>
      <c r="C9162" t="inlineStr">
        <is>
          <t>O75369</t>
        </is>
      </c>
      <c r="D9162" t="inlineStr">
        <is>
          <t>FLNB_HUMAN</t>
        </is>
      </c>
      <c r="E916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16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16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16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16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162" t="inlineStr"/>
      <c r="K9162" t="n">
        <v>2602</v>
      </c>
      <c r="L9162" t="n">
        <v>1331</v>
      </c>
      <c r="M9162" t="n">
        <v>1342</v>
      </c>
      <c r="N9162" t="n">
        <v>1330</v>
      </c>
      <c r="O9162" t="inlineStr">
        <is>
          <t>QPSR(1330).(1331)VQAQGPGLKEAF</t>
        </is>
      </c>
      <c r="P9162" t="inlineStr">
        <is>
          <t>QPSRVQAQ</t>
        </is>
      </c>
      <c r="Q9162" t="inlineStr">
        <is>
          <t>Internal</t>
        </is>
      </c>
      <c r="R9162" t="inlineStr"/>
      <c r="S9162" t="inlineStr">
        <is>
          <t>S01.151</t>
        </is>
      </c>
      <c r="T9162" t="inlineStr">
        <is>
          <t>trypsin 1</t>
        </is>
      </c>
    </row>
    <row r="9163">
      <c r="A9163" s="1" t="n">
        <v>9161</v>
      </c>
      <c r="B9163" t="inlineStr">
        <is>
          <t>TGLIDYNQLALTAR</t>
        </is>
      </c>
      <c r="C9163" t="inlineStr">
        <is>
          <t>P34897</t>
        </is>
      </c>
      <c r="D9163" t="inlineStr">
        <is>
          <t>GLYM_HUMAN</t>
        </is>
      </c>
      <c r="E916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916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916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916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916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9163" t="inlineStr"/>
      <c r="K9163" t="n">
        <v>504</v>
      </c>
      <c r="L9163" t="n">
        <v>201</v>
      </c>
      <c r="M9163" t="n">
        <v>214</v>
      </c>
      <c r="N9163" t="n">
        <v>200</v>
      </c>
      <c r="O9163" t="inlineStr">
        <is>
          <t>LNPK(200).(201)TGLIDYNQLALTAR</t>
        </is>
      </c>
      <c r="P9163" t="inlineStr">
        <is>
          <t>LNPKTGLI</t>
        </is>
      </c>
      <c r="Q9163" t="inlineStr">
        <is>
          <t>Internal</t>
        </is>
      </c>
      <c r="R9163" t="inlineStr"/>
      <c r="S9163" t="inlineStr">
        <is>
          <t>S01.151</t>
        </is>
      </c>
      <c r="T9163" t="inlineStr">
        <is>
          <t>trypsin 1</t>
        </is>
      </c>
    </row>
    <row r="9164">
      <c r="A9164" s="1" t="n">
        <v>9162</v>
      </c>
      <c r="B9164" t="inlineStr">
        <is>
          <t>VQDLSAGGQGSLTDSGPER</t>
        </is>
      </c>
      <c r="C9164" t="inlineStr">
        <is>
          <t>P40222</t>
        </is>
      </c>
      <c r="D9164" t="inlineStr">
        <is>
          <t>TXLNA_HUMAN</t>
        </is>
      </c>
      <c r="E9164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9164" t="inlineStr">
        <is>
          <t>RecName: Full=Alpha-taxilin;</t>
        </is>
      </c>
      <c r="G9164" t="inlineStr">
        <is>
          <t>Coiled coil|Exocytosis|Phosphoprotein|Reference proteome</t>
        </is>
      </c>
      <c r="H9164" t="inlineStr">
        <is>
          <t>GO:0005737|GO:0005829|GO:0005576|GO:0016020|GO:0019905|GO:0042113|GO:0006887</t>
        </is>
      </c>
      <c r="I9164" t="inlineStr">
        <is>
          <t>C:cytoplasm|C:cytosol|C:extracellular region|C:membrane|F:syntaxin binding|P:B cell activation|P:exocytosis</t>
        </is>
      </c>
      <c r="J9164" t="inlineStr"/>
      <c r="K9164" t="n">
        <v>546</v>
      </c>
      <c r="L9164" t="n">
        <v>485</v>
      </c>
      <c r="M9164" t="n">
        <v>503</v>
      </c>
      <c r="N9164" t="n">
        <v>484</v>
      </c>
      <c r="O9164" t="inlineStr">
        <is>
          <t>LNKR(484).(485)VQDLSAGGQGSLTDSGPER</t>
        </is>
      </c>
      <c r="P9164" t="inlineStr">
        <is>
          <t>LNKRVQDL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ELQNAPDAIPESGVEPPALDTAWVEATR</t>
        </is>
      </c>
      <c r="C9165" t="inlineStr">
        <is>
          <t>Q13098</t>
        </is>
      </c>
      <c r="D9165" t="inlineStr">
        <is>
          <t>CSN1_HUMAN</t>
        </is>
      </c>
      <c r="E9165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9165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9165" t="inlineStr">
        <is>
          <t>3D-structure|Alternative splicing|Cytoplasm|Direct protein sequencing|Nucleus|Phosphoprotein|Reference proteome|Signalosome</t>
        </is>
      </c>
      <c r="H9165" t="inlineStr">
        <is>
          <t>GO:0008180|GO:0005737|GO:0005829|GO:0005654|GO:0005634|GO:0005095|GO:0007254|GO:0000338|GO:0045116|GO:2000434</t>
        </is>
      </c>
      <c r="I9165" t="inlineStr">
        <is>
          <t>C:COP9 signalosome|C:cytoplasm|C:cytosol|C:nucleoplasm|C:nucleus|F:GTPase inhibitor activity|P:JNK cascade|P:protein deneddylation|P:protein neddylation|P:regulation of protein neddylation</t>
        </is>
      </c>
      <c r="J9165" t="inlineStr"/>
      <c r="K9165" t="n">
        <v>491</v>
      </c>
      <c r="L9165" t="n">
        <v>108</v>
      </c>
      <c r="M9165" t="n">
        <v>135</v>
      </c>
      <c r="N9165" t="n">
        <v>107</v>
      </c>
      <c r="O9165" t="inlineStr">
        <is>
          <t>SSLR(107).(108)ELQNAPDAIPESGVEPPALDTAWVEATR</t>
        </is>
      </c>
      <c r="P9165" t="inlineStr">
        <is>
          <t>SSLRELQN</t>
        </is>
      </c>
      <c r="Q9165" t="inlineStr">
        <is>
          <t>Internal</t>
        </is>
      </c>
      <c r="R9165" t="inlineStr"/>
      <c r="S9165" t="inlineStr"/>
      <c r="T9165" t="inlineStr"/>
    </row>
    <row r="9166">
      <c r="A9166" s="1" t="n">
        <v>9164</v>
      </c>
      <c r="B9166" t="inlineStr">
        <is>
          <t>VQELETSLAELR</t>
        </is>
      </c>
      <c r="C9166" t="inlineStr">
        <is>
          <t>Q08379</t>
        </is>
      </c>
      <c r="D9166" t="inlineStr">
        <is>
          <t>GOGA2_HUMAN</t>
        </is>
      </c>
      <c r="E9166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9166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9166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9166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9166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9166" t="inlineStr"/>
      <c r="K9166" t="n">
        <v>1002</v>
      </c>
      <c r="L9166" t="n">
        <v>432</v>
      </c>
      <c r="M9166" t="n">
        <v>443</v>
      </c>
      <c r="N9166" t="n">
        <v>431</v>
      </c>
      <c r="O9166" t="inlineStr">
        <is>
          <t>SMSR(431).(432)VQELETSLAELR</t>
        </is>
      </c>
      <c r="P9166" t="inlineStr">
        <is>
          <t>SMSRVQEL</t>
        </is>
      </c>
      <c r="Q9166" t="inlineStr">
        <is>
          <t>Internal</t>
        </is>
      </c>
      <c r="R9166" t="inlineStr"/>
      <c r="S9166" t="inlineStr"/>
      <c r="T9166" t="inlineStr"/>
    </row>
    <row r="9167">
      <c r="A9167" s="1" t="n">
        <v>9165</v>
      </c>
      <c r="B9167" t="inlineStr">
        <is>
          <t>TGKQEAQAGPWPFSSSQTQPAVR</t>
        </is>
      </c>
      <c r="C9167" t="inlineStr">
        <is>
          <t>P98082</t>
        </is>
      </c>
      <c r="D9167" t="inlineStr">
        <is>
          <t>DAB2_HUMAN</t>
        </is>
      </c>
      <c r="E9167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9167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9167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9167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9167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9167" t="inlineStr"/>
      <c r="K9167" t="n">
        <v>770</v>
      </c>
      <c r="L9167" t="n">
        <v>354</v>
      </c>
      <c r="M9167" t="n">
        <v>376</v>
      </c>
      <c r="N9167" t="n">
        <v>353</v>
      </c>
      <c r="O9167" t="inlineStr">
        <is>
          <t>ISNR(353).(354)TGKQEAQAGPWPFSSSQTQPAVR</t>
        </is>
      </c>
      <c r="P9167" t="inlineStr">
        <is>
          <t>ISNRTGKQ</t>
        </is>
      </c>
      <c r="Q9167" t="inlineStr">
        <is>
          <t>Internal</t>
        </is>
      </c>
      <c r="R9167" t="inlineStr"/>
      <c r="S9167" t="inlineStr"/>
      <c r="T9167" t="inlineStr"/>
    </row>
    <row r="9168">
      <c r="A9168" s="1" t="n">
        <v>9166</v>
      </c>
      <c r="B9168" t="inlineStr">
        <is>
          <t>ELQSQISDTSVVLSMDNSR</t>
        </is>
      </c>
      <c r="C9168" t="inlineStr">
        <is>
          <t>P05787</t>
        </is>
      </c>
      <c r="D9168" t="inlineStr">
        <is>
          <t>K2C8_HUMAN</t>
        </is>
      </c>
      <c r="E91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168" t="inlineStr">
        <is>
          <t>RecName: Full=Keratin, type II cytoskeletal 8; AltName: Full=Cytokeratin-8; Short=CK-8; AltName: Full=Keratin-8; Short=K8; AltName: Full=Type-II keratin Kb8;</t>
        </is>
      </c>
      <c r="G91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1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1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168" t="inlineStr"/>
      <c r="K9168" t="n">
        <v>483</v>
      </c>
      <c r="L9168" t="n">
        <v>234</v>
      </c>
      <c r="M9168" t="n">
        <v>252</v>
      </c>
      <c r="N9168" t="n">
        <v>233</v>
      </c>
      <c r="O9168" t="inlineStr">
        <is>
          <t>EEIR(233).(234)ELQSQISDTSVVLSMDNSR</t>
        </is>
      </c>
      <c r="P9168" t="inlineStr">
        <is>
          <t>EEIRELQS</t>
        </is>
      </c>
      <c r="Q9168" t="inlineStr">
        <is>
          <t>Internal</t>
        </is>
      </c>
      <c r="R9168" t="inlineStr"/>
      <c r="S9168" t="inlineStr"/>
      <c r="T9168" t="inlineStr"/>
    </row>
    <row r="9169">
      <c r="A9169" s="1" t="n">
        <v>9167</v>
      </c>
      <c r="B9169" t="inlineStr">
        <is>
          <t>QQGNEPSQILSLTGDR</t>
        </is>
      </c>
      <c r="C9169" t="inlineStr">
        <is>
          <t>Q8NFH3</t>
        </is>
      </c>
      <c r="D9169" t="inlineStr">
        <is>
          <t>NUP43_HUMAN</t>
        </is>
      </c>
      <c r="E9169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9169" t="inlineStr">
        <is>
          <t>RecName: Full=Nucleoporin Nup43; AltName: Full=Nup107-160 subcomplex subunit Nup43; AltName: Full=p42;</t>
        </is>
      </c>
      <c r="G9169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9169" t="inlineStr">
        <is>
          <t>GO:0005829|GO:0000776|GO:0005635|GO:0005643|GO:0031080|GO:0016607|GO:0005654|GO:0051301|GO:0007059|GO:0051028|GO:0006913|GO:0015031</t>
        </is>
      </c>
      <c r="I9169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9169" t="inlineStr"/>
      <c r="K9169" t="n">
        <v>380</v>
      </c>
      <c r="L9169" t="n">
        <v>202</v>
      </c>
      <c r="M9169" t="n">
        <v>217</v>
      </c>
      <c r="N9169" t="n">
        <v>201</v>
      </c>
      <c r="O9169" t="inlineStr">
        <is>
          <t>WDFR(201).(202)QQGNEPSQILSLTGDR</t>
        </is>
      </c>
      <c r="P9169" t="inlineStr">
        <is>
          <t>WDFRQQGN</t>
        </is>
      </c>
      <c r="Q9169" t="inlineStr">
        <is>
          <t>Internal</t>
        </is>
      </c>
      <c r="R9169" t="inlineStr"/>
      <c r="S9169" t="inlineStr"/>
      <c r="T9169" t="inlineStr"/>
    </row>
    <row r="9170">
      <c r="A9170" s="1" t="n">
        <v>9168</v>
      </c>
      <c r="B9170" t="inlineStr">
        <is>
          <t>ELQTKINEAIVAVQAIIADPKTDHR</t>
        </is>
      </c>
      <c r="C9170" t="inlineStr">
        <is>
          <t>Q9Y224</t>
        </is>
      </c>
      <c r="D9170" t="inlineStr">
        <is>
          <t>RTRAF_HUMAN</t>
        </is>
      </c>
      <c r="E9170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9170" t="inlineStr">
        <is>
          <t>RecName: Full=RNA transcription, translation and transport factor protein {ECO:0000312|HGNC:HGNC:23169}; AltName: Full=CLE7 homolog; Short=CLE; Short=hCLE {ECO:0000303|PubMed:26864902};</t>
        </is>
      </c>
      <c r="G9170" t="inlineStr">
        <is>
          <t>3D-structure|Acetylation|Cytoplasm|Cytoskeleton|Host-virus interaction|Nucleus|Reference proteome|RNA-binding|Transcription|Transcription regulation</t>
        </is>
      </c>
      <c r="H9170" t="inlineStr">
        <is>
          <t>GO:0005813|GO:0005737|GO:0005829|GO:0072686|GO:0005654|GO:0005634|GO:0048471|GO:0072669|GO:0042802|GO:0003723|GO:0000993|GO:0006469|GO:0045944|GO:0050658|GO:0006388</t>
        </is>
      </c>
      <c r="I9170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9170" t="inlineStr"/>
      <c r="K9170" t="n">
        <v>244</v>
      </c>
      <c r="L9170" t="n">
        <v>214</v>
      </c>
      <c r="M9170" t="n">
        <v>238</v>
      </c>
      <c r="N9170" t="n">
        <v>213</v>
      </c>
      <c r="O9170" t="inlineStr">
        <is>
          <t>EELR(213).(214)ELQTKINEAIVAVQAIIADPKTDHR</t>
        </is>
      </c>
      <c r="P9170" t="inlineStr">
        <is>
          <t>EELRELQT</t>
        </is>
      </c>
      <c r="Q9170" t="inlineStr">
        <is>
          <t>Internal</t>
        </is>
      </c>
      <c r="R9170" t="inlineStr"/>
      <c r="S9170" t="inlineStr"/>
      <c r="T9170" t="inlineStr"/>
    </row>
    <row r="9171">
      <c r="A9171" s="1" t="n">
        <v>9169</v>
      </c>
      <c r="B9171" t="inlineStr">
        <is>
          <t>LCGDLVSCFQER</t>
        </is>
      </c>
      <c r="C9171" t="inlineStr">
        <is>
          <t>Q9UKS6</t>
        </is>
      </c>
      <c r="D9171" t="inlineStr">
        <is>
          <t>PACN3_HUMAN</t>
        </is>
      </c>
      <c r="E9171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9171" t="inlineStr">
        <is>
          <t>RecName: Full=Protein kinase C and casein kinase substrate in neurons protein 3; AltName: Full=SH3 domain-containing protein 6511;</t>
        </is>
      </c>
      <c r="G9171" t="inlineStr">
        <is>
          <t>Cell membrane|Coiled coil|Cytoplasm|Endocytosis|Lipid-binding|Membrane|Phosphoprotein|Reference proteome|SH3 domain</t>
        </is>
      </c>
      <c r="H9171" t="inlineStr">
        <is>
          <t>GO:0005737|GO:0005829|GO:0005768|GO:0070062|GO:0005886|GO:0019855|GO:0008092|GO:0042802|GO:0008289|GO:0005543|GO:0007010|GO:0006897|GO:0051926|GO:0045806|GO:0097320|GO:0051044|GO:0030100</t>
        </is>
      </c>
      <c r="I9171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9171" t="inlineStr"/>
      <c r="K9171" t="n">
        <v>424</v>
      </c>
      <c r="L9171" t="n">
        <v>35</v>
      </c>
      <c r="M9171" t="n">
        <v>46</v>
      </c>
      <c r="N9171" t="n">
        <v>34</v>
      </c>
      <c r="O9171" t="inlineStr">
        <is>
          <t>DGHR(34).(35)LCGDLVSCFQER</t>
        </is>
      </c>
      <c r="P9171" t="inlineStr">
        <is>
          <t>DGHRLCGD</t>
        </is>
      </c>
      <c r="Q9171" t="inlineStr">
        <is>
          <t>Internal</t>
        </is>
      </c>
      <c r="R9171" t="inlineStr"/>
      <c r="S9171" t="inlineStr"/>
      <c r="T9171" t="inlineStr"/>
    </row>
    <row r="9172">
      <c r="A9172" s="1" t="n">
        <v>9170</v>
      </c>
      <c r="B9172" t="inlineStr">
        <is>
          <t>TGEISPGMIKDCGATWVVLGHSER</t>
        </is>
      </c>
      <c r="C9172" t="inlineStr">
        <is>
          <t>P60174-1</t>
        </is>
      </c>
      <c r="D9172" t="inlineStr">
        <is>
          <t>TPIS_HUMAN</t>
        </is>
      </c>
      <c r="E917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172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172" t="inlineStr"/>
      <c r="H9172" t="inlineStr"/>
      <c r="I9172" t="inlineStr"/>
      <c r="J9172" t="inlineStr"/>
      <c r="K9172" t="n">
        <v>249</v>
      </c>
      <c r="L9172" t="n">
        <v>76</v>
      </c>
      <c r="M9172" t="n">
        <v>99</v>
      </c>
      <c r="N9172" t="n">
        <v>75</v>
      </c>
      <c r="O9172" t="inlineStr">
        <is>
          <t>NGAF(75).(76)TGEISPGMIKDCGATWVVLGHSER</t>
        </is>
      </c>
      <c r="P9172" t="inlineStr">
        <is>
          <t>NGAFTGEI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VSDKVMIPQDEYPEINFVGLLIGPR</t>
        </is>
      </c>
      <c r="C9173" t="inlineStr">
        <is>
          <t>Q15637</t>
        </is>
      </c>
      <c r="D9173" t="inlineStr">
        <is>
          <t>SF01_HUMAN</t>
        </is>
      </c>
      <c r="E9173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9173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9173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9173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9173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9173" t="inlineStr"/>
      <c r="K9173" t="n">
        <v>639</v>
      </c>
      <c r="L9173" t="n">
        <v>136</v>
      </c>
      <c r="M9173" t="n">
        <v>160</v>
      </c>
      <c r="N9173" t="n">
        <v>135</v>
      </c>
      <c r="O9173" t="inlineStr">
        <is>
          <t>PATR(135).(136)VSDKVMIPQDEYPEINFVGLLIGPR</t>
        </is>
      </c>
      <c r="P9173" t="inlineStr">
        <is>
          <t>PATRVSDK</t>
        </is>
      </c>
      <c r="Q9173" t="inlineStr">
        <is>
          <t>Internal</t>
        </is>
      </c>
      <c r="R9173" t="inlineStr"/>
      <c r="S9173" t="inlineStr"/>
      <c r="T9173" t="inlineStr"/>
    </row>
    <row r="9174">
      <c r="A9174" s="1" t="n">
        <v>9172</v>
      </c>
      <c r="B9174" t="inlineStr">
        <is>
          <t>ELSDFGLESTAGEIPVVAIR</t>
        </is>
      </c>
      <c r="C9174" t="inlineStr">
        <is>
          <t>P30101</t>
        </is>
      </c>
      <c r="D9174" t="inlineStr">
        <is>
          <t>PDIA3_HUMAN</t>
        </is>
      </c>
      <c r="E917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17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174" t="inlineStr">
        <is>
          <t>3D-structure|Acetylation|Direct protein sequencing|Disulfide bond|Endoplasmic reticulum|Isomerase|Methylation|Phosphoprotein|Redox-active center|Reference proteome|Repeat|Signal</t>
        </is>
      </c>
      <c r="H917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17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174" t="inlineStr"/>
      <c r="K9174" t="n">
        <v>505</v>
      </c>
      <c r="L9174" t="n">
        <v>310</v>
      </c>
      <c r="M9174" t="n">
        <v>329</v>
      </c>
      <c r="N9174" t="n">
        <v>309</v>
      </c>
      <c r="O9174" t="inlineStr">
        <is>
          <t>TFSH(309).(310)ELSDFGLESTAGEIPVVAIR</t>
        </is>
      </c>
      <c r="P9174" t="inlineStr">
        <is>
          <t>TFSHELSD</t>
        </is>
      </c>
      <c r="Q9174" t="inlineStr">
        <is>
          <t>Internal</t>
        </is>
      </c>
      <c r="R9174" t="inlineStr"/>
      <c r="S9174" t="inlineStr"/>
      <c r="T9174" t="inlineStr"/>
    </row>
    <row r="9175">
      <c r="A9175" s="1" t="n">
        <v>9173</v>
      </c>
      <c r="B9175" t="inlineStr">
        <is>
          <t>VQNATLAVANITNADSATR</t>
        </is>
      </c>
      <c r="C9175" t="inlineStr">
        <is>
          <t>P27105</t>
        </is>
      </c>
      <c r="D9175" t="inlineStr">
        <is>
          <t>STOM_HUMAN</t>
        </is>
      </c>
      <c r="E917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17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175" t="inlineStr">
        <is>
          <t>3D-structure|Alternative splicing|Cell membrane|Cytoplasm|Cytoplasmic vesicle|Cytoskeleton|Direct protein sequencing|Lipoprotein|Membrane|Palmitate|Phosphoprotein|Reference proteome</t>
        </is>
      </c>
      <c r="H917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917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9175" t="inlineStr"/>
      <c r="K9175" t="n">
        <v>288</v>
      </c>
      <c r="L9175" t="n">
        <v>126</v>
      </c>
      <c r="M9175" t="n">
        <v>144</v>
      </c>
      <c r="N9175" t="n">
        <v>125</v>
      </c>
      <c r="O9175" t="inlineStr">
        <is>
          <t>VYYR(125).(126)VQNATLAVANITNADSATR</t>
        </is>
      </c>
      <c r="P9175" t="inlineStr">
        <is>
          <t>VYYRVQNA</t>
        </is>
      </c>
      <c r="Q9175" t="inlineStr">
        <is>
          <t>Internal</t>
        </is>
      </c>
      <c r="R9175" t="inlineStr"/>
      <c r="S9175" t="inlineStr"/>
      <c r="T9175" t="inlineStr"/>
    </row>
    <row r="9176">
      <c r="A9176" s="1" t="n">
        <v>9174</v>
      </c>
      <c r="B9176" t="inlineStr">
        <is>
          <t>VQNMALYADVGGKQFPVTR</t>
        </is>
      </c>
      <c r="C9176" t="inlineStr">
        <is>
          <t>P51571</t>
        </is>
      </c>
      <c r="D9176" t="inlineStr">
        <is>
          <t>SSRD_HUMAN</t>
        </is>
      </c>
      <c r="E9176" t="inlineStr">
        <is>
          <t>MAAMASLGALALLLLSSLSRCSAEACLEPQITPSYYTTSDAVISTETVFIVEISLTCKNRVQNMALYADVGGKQFPVTRGQDVGRYQVSWSLDHKSAHAGTYEVRFFDEESYSLLRKAQRNNEDISIIPPLFTVSVDHRGTWNGPWVSTEVLAAAIGLVIYYLAFSAKSHIQA</t>
        </is>
      </c>
      <c r="F9176" t="inlineStr">
        <is>
          <t>RecName: Full=Translocon-associated protein subunit delta; Short=TRAP-delta; AltName: Full=Signal sequence receptor subunit delta; Short=SSR-delta; Flags: Precursor;</t>
        </is>
      </c>
      <c r="G9176" t="inlineStr">
        <is>
          <t>3D-structure|Congenital disorder of glycosylation|Disulfide bond|Endoplasmic reticulum|Isopeptide bond|Membrane|Reference proteome|Signal|Transmembrane|Transmembrane helix|Ubl conjugation</t>
        </is>
      </c>
      <c r="H9176" t="inlineStr">
        <is>
          <t>GO:0012505|GO:0005783|GO:0070062|GO:0005784</t>
        </is>
      </c>
      <c r="I9176" t="inlineStr">
        <is>
          <t>C:endomembrane system|C:endoplasmic reticulum|C:extracellular exosome|C:Sec61 translocon complex</t>
        </is>
      </c>
      <c r="J9176" t="inlineStr"/>
      <c r="K9176" t="n">
        <v>173</v>
      </c>
      <c r="L9176" t="n">
        <v>61</v>
      </c>
      <c r="M9176" t="n">
        <v>79</v>
      </c>
      <c r="N9176" t="n">
        <v>60</v>
      </c>
      <c r="O9176" t="inlineStr">
        <is>
          <t>CKNR(60).(61)VQNMALYADVGGKQFPVTR</t>
        </is>
      </c>
      <c r="P9176" t="inlineStr">
        <is>
          <t>CKNRVQNM</t>
        </is>
      </c>
      <c r="Q9176" t="inlineStr">
        <is>
          <t>Internal</t>
        </is>
      </c>
      <c r="R9176" t="inlineStr"/>
      <c r="S9176" t="inlineStr">
        <is>
          <t>S01.151</t>
        </is>
      </c>
      <c r="T9176" t="inlineStr">
        <is>
          <t>trypsin 1</t>
        </is>
      </c>
    </row>
    <row r="9177">
      <c r="A9177" s="1" t="n">
        <v>9175</v>
      </c>
      <c r="B9177" t="inlineStr">
        <is>
          <t>IAYYDVDYEKNAKGSNYWR</t>
        </is>
      </c>
      <c r="C9177" t="inlineStr">
        <is>
          <t>P30101</t>
        </is>
      </c>
      <c r="D9177" t="inlineStr">
        <is>
          <t>PDIA3_HUMAN</t>
        </is>
      </c>
      <c r="E917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17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177" t="inlineStr">
        <is>
          <t>3D-structure|Acetylation|Direct protein sequencing|Disulfide bond|Endoplasmic reticulum|Isomerase|Methylation|Phosphoprotein|Redox-active center|Reference proteome|Repeat|Signal</t>
        </is>
      </c>
      <c r="H917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17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177" t="inlineStr"/>
      <c r="K9177" t="n">
        <v>505</v>
      </c>
      <c r="L9177" t="n">
        <v>262</v>
      </c>
      <c r="M9177" t="n">
        <v>280</v>
      </c>
      <c r="N9177" t="n">
        <v>261</v>
      </c>
      <c r="O9177" t="inlineStr">
        <is>
          <t>KDLL(261).(262)IAYYDVDYEKNAKGSNYWR</t>
        </is>
      </c>
      <c r="P9177" t="inlineStr">
        <is>
          <t>KDLLIAYY</t>
        </is>
      </c>
      <c r="Q9177" t="inlineStr">
        <is>
          <t>Internal</t>
        </is>
      </c>
      <c r="R9177" t="inlineStr"/>
      <c r="S9177" t="inlineStr"/>
      <c r="T9177" t="inlineStr"/>
    </row>
    <row r="9178">
      <c r="A9178" s="1" t="n">
        <v>9176</v>
      </c>
      <c r="B9178" t="inlineStr">
        <is>
          <t>VQPQWSPPAGTQPCR</t>
        </is>
      </c>
      <c r="C9178" t="inlineStr">
        <is>
          <t>P49589</t>
        </is>
      </c>
      <c r="D9178" t="inlineStr">
        <is>
          <t>SYCC_HUMAN</t>
        </is>
      </c>
      <c r="E917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9178" t="inlineStr">
        <is>
          <t>RecName: Full=Cysteine--tRNA ligase, cytoplasmic; EC=6.1.1.16 {ECO:0000269|PubMed:11347887, ECO:0000269|PubMed:30824121}; AltName: Full=Cysteinyl-tRNA synthetase; Short=CysRS;</t>
        </is>
      </c>
      <c r="G917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9178" t="inlineStr">
        <is>
          <t>GO:0005737|GO:0005829|GO:0005524|GO:0004817|GO:0042802|GO:0046872|GO:0042803|GO:0000049|GO:0006423</t>
        </is>
      </c>
      <c r="I917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9178" t="inlineStr"/>
      <c r="K9178" t="n">
        <v>748</v>
      </c>
      <c r="L9178" t="n">
        <v>14</v>
      </c>
      <c r="M9178" t="n">
        <v>28</v>
      </c>
      <c r="N9178" t="n">
        <v>13</v>
      </c>
      <c r="O9178" t="inlineStr">
        <is>
          <t>KGRR(13).(14)VQPQWSPPAGTQPCR</t>
        </is>
      </c>
      <c r="P9178" t="inlineStr">
        <is>
          <t>KGRRVQPQ</t>
        </is>
      </c>
      <c r="Q9178" t="inlineStr">
        <is>
          <t>Internal</t>
        </is>
      </c>
      <c r="R9178" t="inlineStr"/>
      <c r="S9178" t="inlineStr"/>
      <c r="T9178" t="inlineStr"/>
    </row>
    <row r="9179">
      <c r="A9179" s="1" t="n">
        <v>9177</v>
      </c>
      <c r="B9179" t="inlineStr">
        <is>
          <t>VQSTAFFSGDQASTDKEEDYIR</t>
        </is>
      </c>
      <c r="C9179" t="inlineStr">
        <is>
          <t>Q5TBB1</t>
        </is>
      </c>
      <c r="D9179" t="inlineStr">
        <is>
          <t>RNH2B_HUMAN</t>
        </is>
      </c>
      <c r="E9179" t="inlineStr">
        <is>
          <t>MAAGVDCGDGVGARQHVFLVSEYLKDASKKMKNGLMFVKLVNPCSGEGAIYLFNMCLQQLFEVKVFKEKHHSWFINQSVQSGGLLHFATPVDPLFLLLHYLIKADKEGKFQPLDQVVVDNVFPNCILLLKLPGLEKLLHHVTEEKGNPEIDNKKYYKYSKEKTLKWLEKKVNQTVAALKTNNVNVSSRVQSTAFFSGDQASTDKEEDYIRYAHGLISDYIPKELSDDLSKYLKLPEPSASLPNPPSKKIKLSDEPVEAKEDYTKFNTKDLKTEKKNSKMTAAQKALAKVDKSGMKSIDTFFGVKNKKKIGKV</t>
        </is>
      </c>
      <c r="F9179" t="inlineStr">
        <is>
          <t>RecName: Full=Ribonuclease H2 subunit B; Short=RNase H2 subunit B; AltName: Full=Aicardi-Goutieres syndrome 2 protein; Short=AGS2; AltName: Full=Deleted in lymphocytic leukemia 8; AltName: Full=Ribonuclease HI subunit B;</t>
        </is>
      </c>
      <c r="G9179" t="inlineStr">
        <is>
          <t>3D-structure|Acetylation|Aicardi-Goutieres syndrome|Alternative splicing|Disease variant|Nucleus|Phosphoprotein|Reference proteome</t>
        </is>
      </c>
      <c r="H9179" t="inlineStr">
        <is>
          <t>GO:0005654|GO:0032299|GO:0048144|GO:0010467|GO:0001701|GO:0006298|GO:0010629|GO:0048146|GO:2000001|GO:0010389|GO:0009259|GO:0006401</t>
        </is>
      </c>
      <c r="I9179" t="inlineStr">
        <is>
          <t>C:nucleoplasm|C:ribonuclease H2 complex|P:fibroblast proliferation|P:gene expression|P:in utero embryonic development|P:mismatch repair|P:negative regulation of gene expression|P:positive regulation of fibroblast proliferation|P:regulation of DNA damage checkpoint|P:regulation of G2/M transition of mitotic cell cycle|P:ribonucleotide metabolic process|P:RNA catabolic process</t>
        </is>
      </c>
      <c r="J9179" t="inlineStr"/>
      <c r="K9179" t="n">
        <v>312</v>
      </c>
      <c r="L9179" t="n">
        <v>189</v>
      </c>
      <c r="M9179" t="n">
        <v>210</v>
      </c>
      <c r="N9179" t="n">
        <v>188</v>
      </c>
      <c r="O9179" t="inlineStr">
        <is>
          <t>VSSR(188).(189)VQSTAFFSGDQASTDKEEDYIR</t>
        </is>
      </c>
      <c r="P9179" t="inlineStr">
        <is>
          <t>VSSRVQST</t>
        </is>
      </c>
      <c r="Q9179" t="inlineStr">
        <is>
          <t>Internal</t>
        </is>
      </c>
      <c r="R9179" t="inlineStr"/>
      <c r="S9179" t="inlineStr">
        <is>
          <t>S01.135</t>
        </is>
      </c>
      <c r="T9179" t="inlineStr">
        <is>
          <t>granzyme A</t>
        </is>
      </c>
    </row>
    <row r="9180">
      <c r="A9180" s="1" t="n">
        <v>9178</v>
      </c>
      <c r="B9180" t="inlineStr">
        <is>
          <t>VQTGEEGMPLSTIR</t>
        </is>
      </c>
      <c r="C9180" t="inlineStr">
        <is>
          <t>Q00534</t>
        </is>
      </c>
      <c r="D9180" t="inlineStr">
        <is>
          <t>CDK6_HUMAN</t>
        </is>
      </c>
      <c r="E9180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9180" t="inlineStr">
        <is>
          <t>RecName: Full=Cyclin-dependent kinase 6; EC=2.7.11.22; AltName: Full=Cell division protein kinase 6; AltName: Full=Serine/threonine-protein kinase PLSTIRE;</t>
        </is>
      </c>
      <c r="G9180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9180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9180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9180" t="inlineStr"/>
      <c r="K9180" t="n">
        <v>326</v>
      </c>
      <c r="L9180" t="n">
        <v>47</v>
      </c>
      <c r="M9180" t="n">
        <v>60</v>
      </c>
      <c r="N9180" t="n">
        <v>46</v>
      </c>
      <c r="O9180" t="inlineStr">
        <is>
          <t>KRVR(46).(47)VQTGEEGMPLSTIR</t>
        </is>
      </c>
      <c r="P9180" t="inlineStr">
        <is>
          <t>KRVRVQTG</t>
        </is>
      </c>
      <c r="Q9180" t="inlineStr">
        <is>
          <t>Internal</t>
        </is>
      </c>
      <c r="R9180" t="inlineStr"/>
      <c r="S9180" t="inlineStr"/>
      <c r="T9180" t="inlineStr"/>
    </row>
    <row r="9181">
      <c r="A9181" s="1" t="n">
        <v>9179</v>
      </c>
      <c r="B9181" t="inlineStr">
        <is>
          <t>LASPSGSTSSGLEVVAPEGTSAPGGGPGTLDDSATICR</t>
        </is>
      </c>
      <c r="C9181" t="inlineStr">
        <is>
          <t>Q13263</t>
        </is>
      </c>
      <c r="D9181" t="inlineStr">
        <is>
          <t>TIF1B_HUMAN</t>
        </is>
      </c>
      <c r="E918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18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18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18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18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181" t="inlineStr"/>
      <c r="K9181" t="n">
        <v>835</v>
      </c>
      <c r="L9181" t="n">
        <v>592</v>
      </c>
      <c r="M9181" t="n">
        <v>629</v>
      </c>
      <c r="N9181" t="n">
        <v>591</v>
      </c>
      <c r="O9181" t="inlineStr">
        <is>
          <t>EGPR(591).(592)LASPSGSTSSGLEVVAPEGTSAPGGGPGTLDDSATICR</t>
        </is>
      </c>
      <c r="P9181" t="inlineStr">
        <is>
          <t>EGPRLASP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ALTETIMFDDAIER</t>
        </is>
      </c>
      <c r="C9182" t="inlineStr">
        <is>
          <t>P05187</t>
        </is>
      </c>
      <c r="D9182" t="inlineStr">
        <is>
          <t>PPB1_HUMAN</t>
        </is>
      </c>
      <c r="E918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918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918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9182" t="inlineStr">
        <is>
          <t>GO:0009986|GO:0005886|GO:0098552|GO:0004035|GO:0000287|GO:0008270|GO:0016311</t>
        </is>
      </c>
      <c r="I9182" t="inlineStr">
        <is>
          <t>C:cell surface|C:plasma membrane|C:side of membrane|F:alkaline phosphatase activity|F:magnesium ion binding|F:zinc ion binding|P:dephosphorylation</t>
        </is>
      </c>
      <c r="J9182" t="inlineStr"/>
      <c r="K9182" t="n">
        <v>535</v>
      </c>
      <c r="L9182" t="n">
        <v>349</v>
      </c>
      <c r="M9182" t="n">
        <v>362</v>
      </c>
      <c r="N9182" t="n">
        <v>348</v>
      </c>
      <c r="O9182" t="inlineStr">
        <is>
          <t>RAYR(348).(349)ALTETIMFDDAIER</t>
        </is>
      </c>
      <c r="P9182" t="inlineStr">
        <is>
          <t>RAYRALTE</t>
        </is>
      </c>
      <c r="Q9182" t="inlineStr">
        <is>
          <t>Internal</t>
        </is>
      </c>
      <c r="R9182" t="inlineStr"/>
      <c r="S9182" t="inlineStr"/>
      <c r="T9182" t="inlineStr"/>
    </row>
    <row r="9183">
      <c r="A9183" s="1" t="n">
        <v>9181</v>
      </c>
      <c r="B9183" t="inlineStr">
        <is>
          <t>TGDVLLAEPADFESLLLSR</t>
        </is>
      </c>
      <c r="C9183" t="inlineStr">
        <is>
          <t>Q9UHI6</t>
        </is>
      </c>
      <c r="D9183" t="inlineStr">
        <is>
          <t>DDX20_HUMAN</t>
        </is>
      </c>
      <c r="E9183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9183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9183" t="inlineStr">
        <is>
          <t>3D-structure|Alternative splicing|ATP-binding|Cytoplasm|DNA-binding|Helicase|Hydrolase|mRNA processing|mRNA splicing|Nucleotide-binding|Nucleus|Phosphoprotein|Reference proteome</t>
        </is>
      </c>
      <c r="H9183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9183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9183" t="inlineStr"/>
      <c r="K9183" t="n">
        <v>824</v>
      </c>
      <c r="L9183" t="n">
        <v>53</v>
      </c>
      <c r="M9183" t="n">
        <v>71</v>
      </c>
      <c r="N9183" t="n">
        <v>52</v>
      </c>
      <c r="O9183" t="inlineStr">
        <is>
          <t>PRTR(52).(53)TGDVLLAEPADFESLLLSR</t>
        </is>
      </c>
      <c r="P9183" t="inlineStr">
        <is>
          <t>PRTRTGDV</t>
        </is>
      </c>
      <c r="Q9183" t="inlineStr">
        <is>
          <t>Internal</t>
        </is>
      </c>
      <c r="R9183" t="inlineStr"/>
      <c r="S9183" t="inlineStr"/>
      <c r="T9183" t="inlineStr"/>
    </row>
    <row r="9184">
      <c r="A9184" s="1" t="n">
        <v>9182</v>
      </c>
      <c r="B9184" t="inlineStr">
        <is>
          <t>ELSLAGNELGDEGAR</t>
        </is>
      </c>
      <c r="C9184" t="inlineStr">
        <is>
          <t>P13489</t>
        </is>
      </c>
      <c r="D9184" t="inlineStr">
        <is>
          <t>RINI_HUMAN</t>
        </is>
      </c>
      <c r="E91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9184" t="inlineStr">
        <is>
          <t>RecName: Full=Ribonuclease inhibitor; AltName: Full=Placental ribonuclease inhibitor; Short=Placental RNase inhibitor; AltName: Full=Ribonuclease/angiogenin inhibitor 1; Short=RAI;</t>
        </is>
      </c>
      <c r="G9184" t="inlineStr">
        <is>
          <t>3D-structure|Acetylation|Cytoplasm|Direct protein sequencing|Leucine-rich repeat|Phosphoprotein|Reference proteome|Repeat</t>
        </is>
      </c>
      <c r="H9184" t="inlineStr">
        <is>
          <t>GO:0032311|GO:0005829|GO:0070062|GO:0030027|GO:0005654|GO:0005886|GO:0008428|GO:0016477|GO:0006402|GO:0045765|GO:0034315</t>
        </is>
      </c>
      <c r="I91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9184" t="inlineStr"/>
      <c r="K9184" t="n">
        <v>461</v>
      </c>
      <c r="L9184" t="n">
        <v>288</v>
      </c>
      <c r="M9184" t="n">
        <v>302</v>
      </c>
      <c r="N9184" t="n">
        <v>287</v>
      </c>
      <c r="O9184" t="inlineStr">
        <is>
          <t>ESLK(287).(288)ELSLAGNELGDEGAR</t>
        </is>
      </c>
      <c r="P9184" t="inlineStr">
        <is>
          <t>ESLKELSL</t>
        </is>
      </c>
      <c r="Q9184" t="inlineStr">
        <is>
          <t>Internal</t>
        </is>
      </c>
      <c r="R9184" t="inlineStr"/>
      <c r="S9184" t="inlineStr">
        <is>
          <t>S01.151</t>
        </is>
      </c>
      <c r="T9184" t="inlineStr">
        <is>
          <t>trypsin 1</t>
        </is>
      </c>
    </row>
    <row r="9185">
      <c r="A9185" s="1" t="n">
        <v>9183</v>
      </c>
      <c r="B9185" t="inlineStr">
        <is>
          <t>LASGGAAGATSLCFVYPLDFAR</t>
        </is>
      </c>
      <c r="C9185" t="inlineStr">
        <is>
          <t>P12236</t>
        </is>
      </c>
      <c r="D9185" t="inlineStr">
        <is>
          <t>ADT3_HUMAN</t>
        </is>
      </c>
      <c r="E918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18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18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185" t="inlineStr">
        <is>
          <t>GO:0016020|GO:0005743|GO:0005739|GO:0005634|GO:0005744|GO:0005471|GO:0006915|GO:0140021|GO:1990544|GO:1901029</t>
        </is>
      </c>
      <c r="I918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185" t="inlineStr"/>
      <c r="K9185" t="n">
        <v>298</v>
      </c>
      <c r="L9185" t="n">
        <v>117</v>
      </c>
      <c r="M9185" t="n">
        <v>138</v>
      </c>
      <c r="N9185" t="n">
        <v>116</v>
      </c>
      <c r="O9185" t="inlineStr">
        <is>
          <t>FAGN(116).(117)LASGGAAGATSLCFVYPLDFAR</t>
        </is>
      </c>
      <c r="P9185" t="inlineStr">
        <is>
          <t>FAGNLASG</t>
        </is>
      </c>
      <c r="Q9185" t="inlineStr">
        <is>
          <t>Internal</t>
        </is>
      </c>
      <c r="R9185" t="inlineStr"/>
      <c r="S9185" t="inlineStr"/>
      <c r="T9185" t="inlineStr"/>
    </row>
    <row r="9186">
      <c r="A9186" s="1" t="n">
        <v>9184</v>
      </c>
      <c r="B9186" t="inlineStr">
        <is>
          <t>IAQSDYIPTQQDVLR</t>
        </is>
      </c>
      <c r="C9186" t="inlineStr">
        <is>
          <t>P04899</t>
        </is>
      </c>
      <c r="D9186" t="inlineStr">
        <is>
          <t>GNAI2_HUMAN</t>
        </is>
      </c>
      <c r="E9186" t="inlineStr">
        <is>
          <t>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</t>
        </is>
      </c>
      <c r="F9186" t="inlineStr">
        <is>
          <t>RecName: Full=Guanine nucleotide-binding protein G(i) subunit alpha-2; AltName: Full=Adenylate cyclase-inhibiting G alpha protein;</t>
        </is>
      </c>
      <c r="G9186" t="inlineStr">
        <is>
          <t>3D-structure|ADP-ribosylation|Alternative splicing|Cell cycle|Cell division|Cell membrane|Cytoplasm|Cytoskeleton|GTP-binding|Lipoprotein|Magnesium|Membrane|Metal-binding|Myristate|Nucleotide-binding|Palmitate|Reference proteome|Transducer</t>
        </is>
      </c>
      <c r="H9186" t="inlineStr">
        <is>
          <t>GO:0044297|GO:0005813|GO:0005737|GO:0005829|GO:0030425|GO:0070062|GO:1903561|GO:0005834|GO:0016020|GO:0030496|GO:0098992|GO:0005654|GO:0005886|GO:0045202|GO:0001664|GO:0031683|GO:0005525|GO:0003924|GO:0046872|GO:0007189|GO:0007193|GO:0007049|GO:0051301|GO:0008283|GO:0007213|GO:0001973|GO:0007186|GO:0007214|GO:0007194|GO:0140199|GO:2001234|GO:0045955|GO:1903614|GO:0050805|GO:0030335|GO:0008284|GO:0070374|GO:0046628|GO:0033864|GO:2000179|GO:0032930|GO:0035810|GO:1904707|GO:0051924|GO:0007584|GO:0007165</t>
        </is>
      </c>
      <c r="I9186" t="inlineStr">
        <is>
          <t>C:cell body|C:centrosome|C:cytoplasm|C:cytosol|C:dendrite|C:extracellular exosome|C:extracellular vesicle|C:heterotrimeric G-protein complex|C:membrane|C:midbody|C:neuronal dense core vesicle|C:nucleoplasm|C:plasma membrane|C:synapse|F:G protein-coupled receptor binding|F:G-protein beta/gamma-subunit complex binding|F:GTP binding|F:GTPase activity|F:metal ion binding|P:adenylate cyclase-activating G protein-coupled receptor signaling pathway|P:adenylate cyclase-inhibiting G protein-coupled receptor signaling pathway|P:cell cycle|P:cell division|P:cell population proliferation|P:G protein-coupled acetylcholine receptor signaling pathway|P:G protein-coupled adenosine receptor signaling pathway|P:G protein-coupled receptor signaling pathway|P:gamma-aminobutyric acid signaling pathway|P:negative regulation of adenylate cyclase activity|P:negative regulation of adenylate cyclase-activating adrenergic receptor signaling pathway involved in heart process|P:negative regulation of apoptotic signaling pathway|P:negative regulation of calcium ion-dependent exocytosis|P:negative regulation of protein tyrosine phosphatase activity|P:negative regulation of synaptic transmission|P:positive regulation of cell migration|P:positive regulation of cell population proliferation|P:positive regulation of ERK1 and ERK2 cascade|P:positive regulation of insulin receptor signaling pathway|P:positive regulation of NAD(P)H oxidase activity|P:positive regulation of neural precursor cell proliferation|P:positive regulation of superoxide anion generation|P:positive regulation of urine volume|P:positive regulation of vascular associated smooth muscle cell proliferation|P:regulation of calcium ion transport|P:response to nutrient|P:signal transduction</t>
        </is>
      </c>
      <c r="J9186" t="inlineStr"/>
      <c r="K9186" t="n">
        <v>355</v>
      </c>
      <c r="L9186" t="n">
        <v>163</v>
      </c>
      <c r="M9186" t="n">
        <v>177</v>
      </c>
      <c r="N9186" t="n">
        <v>162</v>
      </c>
      <c r="O9186" t="inlineStr">
        <is>
          <t>DLER(162).(163)IAQSDYIPTQQDVLR</t>
        </is>
      </c>
      <c r="P9186" t="inlineStr">
        <is>
          <t>DLERIAQS</t>
        </is>
      </c>
      <c r="Q9186" t="inlineStr">
        <is>
          <t>Internal</t>
        </is>
      </c>
      <c r="R9186" t="inlineStr"/>
      <c r="S9186" t="inlineStr"/>
      <c r="T9186" t="inlineStr"/>
    </row>
    <row r="9187">
      <c r="A9187" s="1" t="n">
        <v>9185</v>
      </c>
      <c r="B9187" t="inlineStr">
        <is>
          <t>VQISPDSGGLPER</t>
        </is>
      </c>
      <c r="C9187" t="inlineStr">
        <is>
          <t>Q92945</t>
        </is>
      </c>
      <c r="D9187" t="inlineStr">
        <is>
          <t>FUBP2_HUMAN</t>
        </is>
      </c>
      <c r="E918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9187" t="inlineStr">
        <is>
          <t>RecName: Full=Far upstream element-binding protein 2; Short=FUSE-binding protein 2; AltName: Full=KH type-splicing regulatory protein; Short=KSRP; AltName: Full=p75;</t>
        </is>
      </c>
      <c r="G918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918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918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9187" t="inlineStr"/>
      <c r="K9187" t="n">
        <v>711</v>
      </c>
      <c r="L9187" t="n">
        <v>178</v>
      </c>
      <c r="M9187" t="n">
        <v>190</v>
      </c>
      <c r="N9187" t="n">
        <v>177</v>
      </c>
      <c r="O9187" t="inlineStr">
        <is>
          <t>SGCK(177).(178)VQISPDSGGLPER</t>
        </is>
      </c>
      <c r="P9187" t="inlineStr">
        <is>
          <t>SGCKVQIS</t>
        </is>
      </c>
      <c r="Q9187" t="inlineStr">
        <is>
          <t>Internal</t>
        </is>
      </c>
      <c r="R9187" t="inlineStr"/>
      <c r="S9187" t="inlineStr">
        <is>
          <t>S01.151</t>
        </is>
      </c>
      <c r="T9187" t="inlineStr">
        <is>
          <t>trypsin 1</t>
        </is>
      </c>
    </row>
    <row r="9188">
      <c r="A9188" s="1" t="n">
        <v>9186</v>
      </c>
      <c r="B9188" t="inlineStr">
        <is>
          <t>IGTAEVEKPAGLLFQQPDLDSALQIAR</t>
        </is>
      </c>
      <c r="C9188" t="inlineStr">
        <is>
          <t>O95359</t>
        </is>
      </c>
      <c r="D9188" t="inlineStr">
        <is>
          <t>TACC2_HUMAN</t>
        </is>
      </c>
      <c r="E918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9188" t="inlineStr">
        <is>
          <t>RecName: Full=Transforming acidic coiled-coil-containing protein 2; AltName: Full=Anti-Zuai-1; Short=AZU-1;</t>
        </is>
      </c>
      <c r="G9188" t="inlineStr">
        <is>
          <t>Alternative splicing|Coiled coil|Cytoplasm|Cytoskeleton|Nucleus|Phosphoprotein|Reference proteome</t>
        </is>
      </c>
      <c r="H9188" t="inlineStr">
        <is>
          <t>GO:0005737|GO:0005829|GO:0005815|GO:0005654|GO:0005886|GO:0016922|GO:0008283|GO:0021987|GO:0000226|GO:0007052</t>
        </is>
      </c>
      <c r="I918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9188" t="inlineStr"/>
      <c r="K9188" t="n">
        <v>2948</v>
      </c>
      <c r="L9188" t="n">
        <v>2729</v>
      </c>
      <c r="M9188" t="n">
        <v>2755</v>
      </c>
      <c r="N9188" t="n">
        <v>2728</v>
      </c>
      <c r="O9188" t="inlineStr">
        <is>
          <t>LYSR(2728).(2729)IGTAEVEKPAGLLFQQPDLDSALQIAR</t>
        </is>
      </c>
      <c r="P9188" t="inlineStr">
        <is>
          <t>LYSRIGTA</t>
        </is>
      </c>
      <c r="Q9188" t="inlineStr">
        <is>
          <t>Internal</t>
        </is>
      </c>
      <c r="R9188" t="inlineStr"/>
      <c r="S9188" t="inlineStr"/>
      <c r="T9188" t="inlineStr"/>
    </row>
    <row r="9189">
      <c r="A9189" s="1" t="n">
        <v>9187</v>
      </c>
      <c r="B9189" t="inlineStr">
        <is>
          <t>VLTDAVDDITSIDDFLAVSENHILEDVNKCVIALQEKDVDGLDR</t>
        </is>
      </c>
      <c r="C9189" t="inlineStr">
        <is>
          <t>P35221</t>
        </is>
      </c>
      <c r="D9189" t="inlineStr">
        <is>
          <t>CTNA1_HUMAN</t>
        </is>
      </c>
      <c r="E9189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189" t="inlineStr">
        <is>
          <t>RecName: Full=Catenin alpha-1; AltName: Full=Alpha E-catenin; AltName: Full=Cadherin-associated protein; AltName: Full=Renal carcinoma antigen NY-REN-13;</t>
        </is>
      </c>
      <c r="G9189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189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189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189" t="inlineStr"/>
      <c r="K9189" t="n">
        <v>906</v>
      </c>
      <c r="L9189" t="n">
        <v>497</v>
      </c>
      <c r="M9189" t="n">
        <v>540</v>
      </c>
      <c r="N9189" t="n">
        <v>496</v>
      </c>
      <c r="O9189" t="inlineStr">
        <is>
          <t>KQVR(496).(497)VLTDAVDDITSIDDFLAVSENHILEDVNKCVIALQEKDVDGLDR</t>
        </is>
      </c>
      <c r="P9189" t="inlineStr">
        <is>
          <t>KQVRVLTD</t>
        </is>
      </c>
      <c r="Q9189" t="inlineStr">
        <is>
          <t>Internal</t>
        </is>
      </c>
      <c r="R9189" t="inlineStr"/>
      <c r="S9189" t="inlineStr"/>
      <c r="T9189" t="inlineStr"/>
    </row>
    <row r="9190">
      <c r="A9190" s="1" t="n">
        <v>9188</v>
      </c>
      <c r="B9190" t="inlineStr">
        <is>
          <t>AGEDAVWVLDSGSVR</t>
        </is>
      </c>
      <c r="C9190" t="inlineStr">
        <is>
          <t>Q6ZRP7</t>
        </is>
      </c>
      <c r="D9190" t="inlineStr">
        <is>
          <t>QSOX2_HUMAN</t>
        </is>
      </c>
      <c r="E9190" t="inlineStr">
        <is>
          <t>MAAAGAAVARSPGIGAGPALRARRSPPPRAARLPRLLVLLAAAAVGPGAGGAARLYRAGEDAVWVLDSGSVRGATANSSAAWLVQFYSSWCGHCIGYAPTWRALAGDVRDWASAIRVAALDCMEEKNQAVCHDYDIHFYPTFRYFKAFTKEFTTGENFKGPDRELRTVRQTMIDFLQNHTEGSRPPACPRLDPIQPSDVLSLLDNRGSHYVAIVFESNSSYLGREVILDLIPYESIVVTRALDGDKAFLEKLGVSSVPSCYLIYPNGSHGLINVVKPLRAFFSSYLKSLPDVRKKSLPLPEKPHKEENSEIVVWREFDKSKLYTVDLESGLHYLLRVELAAHKSLAGAELKTLKDFVTVLAKLFPGRPPVKKLLEMLQEWLASLPLDRIPYNAVLDLVNNKMRISGIFLTNHIKWVGCQGSRSELRGYPCSLWKLFHTLTVEASTHPDALVGTGFEDDPQAVLQTMRRYVHTFFGCKECGEHFEEMAKESMDSVKTPDQAILWLWKKHNMVNGRLAGHLSEDPRFPKLQWPTPDLCPACHEEIKGLASWDEGHVLTFLKQHYGRDNLLDTYSADQGDSSEGGTLARGEEEEKRLTPPEVSHGDRDTQSVRPPGALGPRPALPESLHHSLDGKLQSLDGPGAHKEVGGAAPFLGVDFSSLDMSLCVVLYVASSLFLMVMYFFFRVRSRRWKVKHHHPAV</t>
        </is>
      </c>
      <c r="F9190" t="inlineStr">
        <is>
          <t>RecName: Full=Sulfhydryl oxidase 2; EC=1.8.3.2; AltName: Full=Neuroblastoma-derived sulfhydryl oxidase; AltName: Full=Quiescin Q6-like protein 1; Flags: Precursor;</t>
        </is>
      </c>
      <c r="G9190" t="inlineStr">
        <is>
          <t>Cell membrane|Disulfide bond|FAD|Flavoprotein|Glycoprotein|Membrane|Nucleus|Oxidoreductase|Phosphoprotein|Reference proteome|Secreted|Signal|Transmembrane|Transmembrane helix</t>
        </is>
      </c>
      <c r="H9190" t="inlineStr">
        <is>
          <t>GO:0005615|GO:0005794|GO:0031965|GO:0005654|GO:0005886|GO:0016971|GO:0003756|GO:0006457</t>
        </is>
      </c>
      <c r="I9190" t="inlineStr">
        <is>
          <t>C:extracellular space|C:Golgi apparatus|C:nuclear membrane|C:nucleoplasm|C:plasma membrane|F:flavin-linked sulfhydryl oxidase activity|F:protein disulfide isomerase activity|P:protein folding</t>
        </is>
      </c>
      <c r="J9190" t="inlineStr"/>
      <c r="K9190" t="n">
        <v>698</v>
      </c>
      <c r="L9190" t="n">
        <v>58</v>
      </c>
      <c r="M9190" t="n">
        <v>72</v>
      </c>
      <c r="N9190" t="n">
        <v>57</v>
      </c>
      <c r="O9190" t="inlineStr">
        <is>
          <t>RLYR(57).(58)AGEDAVWVLDSGSVR</t>
        </is>
      </c>
      <c r="P9190" t="inlineStr">
        <is>
          <t>RLYRAGED</t>
        </is>
      </c>
      <c r="Q9190" t="inlineStr">
        <is>
          <t>Internal</t>
        </is>
      </c>
      <c r="R9190" t="inlineStr"/>
      <c r="S9190" t="inlineStr"/>
      <c r="T9190" t="inlineStr"/>
    </row>
    <row r="9191">
      <c r="A9191" s="1" t="n">
        <v>9189</v>
      </c>
      <c r="B9191" t="inlineStr">
        <is>
          <t>IITITGTQDQIQNAQYLLQNSVKQYADVEGF</t>
        </is>
      </c>
      <c r="C9191" t="inlineStr">
        <is>
          <t>P61978-2</t>
        </is>
      </c>
      <c r="D9191" t="inlineStr">
        <is>
          <t>HNRPK_HUMAN</t>
        </is>
      </c>
      <c r="E919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9191" t="inlineStr">
        <is>
          <t>RecName: Full=Isoform 2 of Heterogeneous nuclear ribonucleoprotein K; Short=hnRNP K; AltName: Full=Transformation up-regulated nuclear protein; Short=TUNP;</t>
        </is>
      </c>
      <c r="G9191" t="inlineStr"/>
      <c r="H9191" t="inlineStr"/>
      <c r="I9191" t="inlineStr"/>
      <c r="J9191" t="inlineStr"/>
      <c r="K9191" t="n">
        <v>464</v>
      </c>
      <c r="L9191" t="n">
        <v>434</v>
      </c>
      <c r="M9191" t="n">
        <v>464</v>
      </c>
      <c r="N9191" t="n">
        <v>433</v>
      </c>
      <c r="O9191" t="inlineStr">
        <is>
          <t>SEDR(433).(434)IITITGTQDQIQNAQYLLQNSVKQYADVEGF</t>
        </is>
      </c>
      <c r="P9191" t="inlineStr">
        <is>
          <t>SEDRIITI</t>
        </is>
      </c>
      <c r="Q9191" t="inlineStr">
        <is>
          <t>Internal</t>
        </is>
      </c>
      <c r="R9191" t="inlineStr"/>
      <c r="S9191" t="inlineStr"/>
      <c r="T9191" t="inlineStr"/>
    </row>
    <row r="9192">
      <c r="A9192" s="1" t="n">
        <v>9190</v>
      </c>
      <c r="B9192" t="inlineStr">
        <is>
          <t>VLECLASGIVMPDGSGIYDPCEKEATDAIGHLDR</t>
        </is>
      </c>
      <c r="C9192" t="inlineStr">
        <is>
          <t>Q12906</t>
        </is>
      </c>
      <c r="D9192" t="inlineStr">
        <is>
          <t>ILF3_HUMAN</t>
        </is>
      </c>
      <c r="E919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919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919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919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919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9192" t="inlineStr"/>
      <c r="K9192" t="n">
        <v>894</v>
      </c>
      <c r="L9192" t="n">
        <v>275</v>
      </c>
      <c r="M9192" t="n">
        <v>308</v>
      </c>
      <c r="N9192" t="n">
        <v>274</v>
      </c>
      <c r="O9192" t="inlineStr">
        <is>
          <t>ALRR(274).(275)VLECLASGIVMPDGSGIYDPCEKEATDAIGHLDR</t>
        </is>
      </c>
      <c r="P9192" t="inlineStr">
        <is>
          <t>ALRRVLEC</t>
        </is>
      </c>
      <c r="Q9192" t="inlineStr">
        <is>
          <t>Internal</t>
        </is>
      </c>
      <c r="R9192" t="inlineStr"/>
      <c r="S9192" t="inlineStr"/>
      <c r="T9192" t="inlineStr"/>
    </row>
    <row r="9193">
      <c r="A9193" s="1" t="n">
        <v>9191</v>
      </c>
      <c r="B9193" t="inlineStr">
        <is>
          <t>VLECLASGIVMPDGSGIYDPCEKEATDAIGHLDR</t>
        </is>
      </c>
      <c r="C9193" t="inlineStr">
        <is>
          <t>Q12906</t>
        </is>
      </c>
      <c r="D9193" t="inlineStr">
        <is>
          <t>ILF3_HUMAN</t>
        </is>
      </c>
      <c r="E919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919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919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919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919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9193" t="inlineStr"/>
      <c r="K9193" t="n">
        <v>894</v>
      </c>
      <c r="L9193" t="n">
        <v>275</v>
      </c>
      <c r="M9193" t="n">
        <v>308</v>
      </c>
      <c r="N9193" t="n">
        <v>274</v>
      </c>
      <c r="O9193" t="inlineStr">
        <is>
          <t>ALRR(274).(275)VLECLASGIVMPDGSGIYDPCEKEATDAIGHLDR</t>
        </is>
      </c>
      <c r="P9193" t="inlineStr">
        <is>
          <t>ALRRVLEC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VLEDEEGSKDIELSDDPYDCIR</t>
        </is>
      </c>
      <c r="C9194" t="inlineStr">
        <is>
          <t>Q15024</t>
        </is>
      </c>
      <c r="D9194" t="inlineStr">
        <is>
          <t>EXOS7_HUMAN</t>
        </is>
      </c>
      <c r="E9194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9194" t="inlineStr">
        <is>
          <t>RecName: Full=Exosome complex component RRP42; AltName: Full=Exosome component 7; AltName: Full=Ribosomal RNA-processing protein 42; AltName: Full=p8;</t>
        </is>
      </c>
      <c r="G9194" t="inlineStr">
        <is>
          <t>3D-structure|Acetylation|Cytoplasm|Direct protein sequencing|Exosome|Nucleus|Phosphoprotein|Reference proteome|RNA-binding|rRNA processing</t>
        </is>
      </c>
      <c r="H9194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9194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9194" t="inlineStr"/>
      <c r="K9194" t="n">
        <v>291</v>
      </c>
      <c r="L9194" t="n">
        <v>170</v>
      </c>
      <c r="M9194" t="n">
        <v>191</v>
      </c>
      <c r="N9194" t="n">
        <v>169</v>
      </c>
      <c r="O9194" t="inlineStr">
        <is>
          <t>PRVR(169).(170)VLEDEEGSKDIELSDDPYDCIR</t>
        </is>
      </c>
      <c r="P9194" t="inlineStr">
        <is>
          <t>PRVRVLED</t>
        </is>
      </c>
      <c r="Q9194" t="inlineStr">
        <is>
          <t>Internal</t>
        </is>
      </c>
      <c r="R9194" t="inlineStr"/>
      <c r="S9194" t="inlineStr"/>
      <c r="T9194" t="inlineStr"/>
    </row>
    <row r="9195">
      <c r="A9195" s="1" t="n">
        <v>9193</v>
      </c>
      <c r="B9195" t="inlineStr">
        <is>
          <t>AGVSQVLNR</t>
        </is>
      </c>
      <c r="C9195" t="inlineStr">
        <is>
          <t>P30876</t>
        </is>
      </c>
      <c r="D9195" t="inlineStr">
        <is>
          <t>RPB2_HUMAN</t>
        </is>
      </c>
      <c r="E9195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9195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9195" t="inlineStr">
        <is>
          <t>3D-structure|DNA-directed RNA polymerase|Magnesium|Metal-binding|Methylation|Nucleotidyltransferase|Nucleus|Phosphoprotein|Reference proteome|Transcription|Transferase|Zinc|Zinc-finger</t>
        </is>
      </c>
      <c r="H9195" t="inlineStr">
        <is>
          <t>GO:0016020|GO:0005654|GO:0005634|GO:0005665|GO:0003682|GO:0003677|GO:0003899|GO:0046872|GO:0032549|GO:0003723|GO:0006366</t>
        </is>
      </c>
      <c r="I9195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9195" t="inlineStr"/>
      <c r="K9195" t="n">
        <v>1174</v>
      </c>
      <c r="L9195" t="n">
        <v>464</v>
      </c>
      <c r="M9195" t="n">
        <v>472</v>
      </c>
      <c r="N9195" t="n">
        <v>463</v>
      </c>
      <c r="O9195" t="inlineStr">
        <is>
          <t>HQAR(463).(464)AGVSQVLNR</t>
        </is>
      </c>
      <c r="P9195" t="inlineStr">
        <is>
          <t>HQARAGVS</t>
        </is>
      </c>
      <c r="Q9195" t="inlineStr">
        <is>
          <t>Internal</t>
        </is>
      </c>
      <c r="R9195" t="inlineStr"/>
      <c r="S9195" t="inlineStr"/>
      <c r="T9195" t="inlineStr"/>
    </row>
    <row r="9196">
      <c r="A9196" s="1" t="n">
        <v>9194</v>
      </c>
      <c r="B9196" t="inlineStr">
        <is>
          <t>PMLQYVCDNSPEVR</t>
        </is>
      </c>
      <c r="C9196" t="inlineStr">
        <is>
          <t>O00410</t>
        </is>
      </c>
      <c r="D9196" t="inlineStr">
        <is>
          <t>IPO5_HUMAN</t>
        </is>
      </c>
      <c r="E919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196" t="inlineStr">
        <is>
          <t>RecName: Full=Importin-5; Short=Imp5; AltName: Full=Importin subunit beta-3; AltName: Full=Karyopherin beta-3; AltName: Full=Ran-binding protein 5; Short=RanBP5;</t>
        </is>
      </c>
      <c r="G9196" t="inlineStr">
        <is>
          <t>3D-structure|Acetylation|Alternative splicing|Cytoplasm|Direct protein sequencing|Host-virus interaction|Nucleus|Phosphoprotein|Protein transport|Reference proteome|Repeat|Transport</t>
        </is>
      </c>
      <c r="H919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19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196" t="inlineStr"/>
      <c r="K9196" t="n">
        <v>1097</v>
      </c>
      <c r="L9196" t="n">
        <v>909</v>
      </c>
      <c r="M9196" t="n">
        <v>922</v>
      </c>
      <c r="N9196" t="n">
        <v>908</v>
      </c>
      <c r="O9196" t="inlineStr">
        <is>
          <t>YFLR(908).(909)PMLQYVCDNSPEVR</t>
        </is>
      </c>
      <c r="P9196" t="inlineStr">
        <is>
          <t>YFLRPMLQ</t>
        </is>
      </c>
      <c r="Q9196" t="inlineStr">
        <is>
          <t>Internal</t>
        </is>
      </c>
      <c r="R9196" t="inlineStr"/>
      <c r="S9196" t="inlineStr"/>
      <c r="T9196" t="inlineStr"/>
    </row>
    <row r="9197">
      <c r="A9197" s="1" t="n">
        <v>9195</v>
      </c>
      <c r="B9197" t="inlineStr">
        <is>
          <t>VLELEPNNFEATNELR</t>
        </is>
      </c>
      <c r="C9197" t="inlineStr">
        <is>
          <t>Q9H6T3</t>
        </is>
      </c>
      <c r="D9197" t="inlineStr">
        <is>
          <t>RPAP3_HUMAN</t>
        </is>
      </c>
      <c r="E9197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9197" t="inlineStr">
        <is>
          <t>RecName: Full=RNA polymerase II-associated protein 3;</t>
        </is>
      </c>
      <c r="G9197" t="inlineStr">
        <is>
          <t>3D-structure|Acetylation|Alternative splicing|Isopeptide bond|Phosphoprotein|Reference proteome|Repeat|TPR repeat|Ubl conjugation</t>
        </is>
      </c>
      <c r="H9197" t="inlineStr">
        <is>
          <t>GO:0005829|GO:0101031|GO:0097255|GO:1990062|GO:0050821</t>
        </is>
      </c>
      <c r="I9197" t="inlineStr">
        <is>
          <t>C:cytosol|C:protein folding chaperone complex|C:R2TP complex|C:RPAP3/R2TP/prefoldin-like complex|P:protein stabilization</t>
        </is>
      </c>
      <c r="J9197" t="inlineStr"/>
      <c r="K9197" t="n">
        <v>665</v>
      </c>
      <c r="L9197" t="n">
        <v>227</v>
      </c>
      <c r="M9197" t="n">
        <v>242</v>
      </c>
      <c r="N9197" t="n">
        <v>226</v>
      </c>
      <c r="O9197" t="inlineStr">
        <is>
          <t>DYER(226).(227)VLELEPNNFEATNELR</t>
        </is>
      </c>
      <c r="P9197" t="inlineStr">
        <is>
          <t>DYERVLEL</t>
        </is>
      </c>
      <c r="Q9197" t="inlineStr">
        <is>
          <t>Internal</t>
        </is>
      </c>
      <c r="R9197" t="inlineStr"/>
      <c r="S9197" t="inlineStr"/>
      <c r="T9197" t="inlineStr"/>
    </row>
    <row r="9198">
      <c r="A9198" s="1" t="n">
        <v>9196</v>
      </c>
      <c r="B9198" t="inlineStr">
        <is>
          <t>PSPSAPSIAKSGSLDSELSVSPKR</t>
        </is>
      </c>
      <c r="C9198" t="inlineStr">
        <is>
          <t>Q12802</t>
        </is>
      </c>
      <c r="D9198" t="inlineStr">
        <is>
          <t>AKP13_HUMAN</t>
        </is>
      </c>
      <c r="E9198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9198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9198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9198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9198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I-kappaB kinase/NF-kappaB signaling|P:positive regulation of Rho protein signal transduction|P:regulation of Rho protein signal transduction|P:regulation of sarcomere organization|P:regulation of small GTPase mediated signal transduction</t>
        </is>
      </c>
      <c r="J9198" t="inlineStr"/>
      <c r="K9198" t="n">
        <v>2813</v>
      </c>
      <c r="L9198" t="n">
        <v>2708</v>
      </c>
      <c r="M9198" t="n">
        <v>2731</v>
      </c>
      <c r="N9198" t="n">
        <v>2707</v>
      </c>
      <c r="O9198" t="inlineStr">
        <is>
          <t>PEEP(2707).(2708)PSPSAPSIAKSGSLDSELSVSPKR</t>
        </is>
      </c>
      <c r="P9198" t="inlineStr">
        <is>
          <t>PEEPPSPS</t>
        </is>
      </c>
      <c r="Q9198" t="inlineStr">
        <is>
          <t>Internal</t>
        </is>
      </c>
      <c r="R9198" t="inlineStr"/>
      <c r="S9198" t="inlineStr"/>
      <c r="T9198" t="inlineStr"/>
    </row>
    <row r="9199">
      <c r="A9199" s="1" t="n">
        <v>9197</v>
      </c>
      <c r="B9199" t="inlineStr">
        <is>
          <t>CPASEPGLDATTASESR</t>
        </is>
      </c>
      <c r="C9199" t="inlineStr">
        <is>
          <t>Q27J81</t>
        </is>
      </c>
      <c r="D9199" t="inlineStr">
        <is>
          <t>INF2_HUMAN</t>
        </is>
      </c>
      <c r="E9199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9199" t="inlineStr">
        <is>
          <t>RecName: Full=Inverted formin-2; AltName: Full=HBEBP2-binding protein C;</t>
        </is>
      </c>
      <c r="G9199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9199" t="inlineStr">
        <is>
          <t>GO:0005884|GO:0048471|GO:0003779|GO:0031267|GO:0030041|GO:0090140</t>
        </is>
      </c>
      <c r="I9199" t="inlineStr">
        <is>
          <t>C:actin filament|C:perinuclear region of cytoplasm|F:actin binding|F:small GTPase binding|P:actin filament polymerization|P:regulation of mitochondrial fission</t>
        </is>
      </c>
      <c r="J9199" t="inlineStr"/>
      <c r="K9199" t="n">
        <v>1249</v>
      </c>
      <c r="L9199" t="n">
        <v>1029</v>
      </c>
      <c r="M9199" t="n">
        <v>1045</v>
      </c>
      <c r="N9199" t="n">
        <v>1028</v>
      </c>
      <c r="O9199" t="inlineStr">
        <is>
          <t>GSTR(1028).(1029)CPASEPGLDATTASESR</t>
        </is>
      </c>
      <c r="P9199" t="inlineStr">
        <is>
          <t>GSTRCPAS</t>
        </is>
      </c>
      <c r="Q9199" t="inlineStr">
        <is>
          <t>Internal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PTPSLNNNCTTSEDSLVLYNR</t>
        </is>
      </c>
      <c r="C9200" t="inlineStr">
        <is>
          <t>P07814</t>
        </is>
      </c>
      <c r="D9200" t="inlineStr">
        <is>
          <t>SYEP_HUMAN</t>
        </is>
      </c>
      <c r="E920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20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20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20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20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200" t="inlineStr"/>
      <c r="K9200" t="n">
        <v>1512</v>
      </c>
      <c r="L9200" t="n">
        <v>736</v>
      </c>
      <c r="M9200" t="n">
        <v>756</v>
      </c>
      <c r="N9200" t="n">
        <v>735</v>
      </c>
      <c r="O9200" t="inlineStr">
        <is>
          <t>FKER(735).(736)PTPSLNNNCTTSEDSLVLYNR</t>
        </is>
      </c>
      <c r="P9200" t="inlineStr">
        <is>
          <t>FKERPTPS</t>
        </is>
      </c>
      <c r="Q9200" t="inlineStr">
        <is>
          <t>Internal</t>
        </is>
      </c>
      <c r="R9200" t="inlineStr"/>
      <c r="S9200" t="inlineStr"/>
      <c r="T9200" t="inlineStr"/>
    </row>
    <row r="9201">
      <c r="A9201" s="1" t="n">
        <v>9199</v>
      </c>
      <c r="B9201" t="inlineStr">
        <is>
          <t>VLGCNPGPMTLQGTNTYLVGTGPR</t>
        </is>
      </c>
      <c r="C9201" t="inlineStr">
        <is>
          <t>Q53H82</t>
        </is>
      </c>
      <c r="D9201" t="inlineStr">
        <is>
          <t>LACB2_HUMAN</t>
        </is>
      </c>
      <c r="E9201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9201" t="inlineStr">
        <is>
          <t>RecName: Full=Endoribonuclease LACTB2 {ECO:0000303|PubMed:26826708}; EC=3.1.27.- {ECO:0000269|PubMed:26826708}; AltName: Full=Beta-lactamase-like protein 2;</t>
        </is>
      </c>
      <c r="G9201" t="inlineStr">
        <is>
          <t>3D-structure|Acetylation|Endonuclease|Hydrolase|Metal-binding|Mitochondrion|Nuclease|Phosphoprotein|Reference proteome|RNA-binding|Zinc</t>
        </is>
      </c>
      <c r="H9201" t="inlineStr">
        <is>
          <t>GO:0005759|GO:0004521|GO:0003727|GO:0008270|GO:0090502</t>
        </is>
      </c>
      <c r="I9201" t="inlineStr">
        <is>
          <t>C:mitochondrial matrix|F:RNA endonuclease activity|F:single-stranded RNA binding|F:zinc ion binding|P:RNA phosphodiester bond hydrolysis, endonucleolytic</t>
        </is>
      </c>
      <c r="J9201" t="inlineStr"/>
      <c r="K9201" t="n">
        <v>288</v>
      </c>
      <c r="L9201" t="n">
        <v>18</v>
      </c>
      <c r="M9201" t="n">
        <v>41</v>
      </c>
      <c r="N9201" t="n">
        <v>17</v>
      </c>
      <c r="O9201" t="inlineStr">
        <is>
          <t>RVVR(17).(18)VLGCNPGPMTLQGTNTYLVGTGPR</t>
        </is>
      </c>
      <c r="P9201" t="inlineStr">
        <is>
          <t>RVVRVLGC</t>
        </is>
      </c>
      <c r="Q9201" t="inlineStr">
        <is>
          <t>Internal</t>
        </is>
      </c>
      <c r="R9201" t="inlineStr"/>
      <c r="S9201" t="inlineStr">
        <is>
          <t>S01.151</t>
        </is>
      </c>
      <c r="T9201" t="inlineStr">
        <is>
          <t>trypsin 1</t>
        </is>
      </c>
    </row>
    <row r="9202">
      <c r="A9202" s="1" t="n">
        <v>9200</v>
      </c>
      <c r="B9202" t="inlineStr">
        <is>
          <t>LLQFYAETCPAPER</t>
        </is>
      </c>
      <c r="C9202" t="inlineStr">
        <is>
          <t>O00159</t>
        </is>
      </c>
      <c r="D9202" t="inlineStr">
        <is>
          <t>MYO1C_HUMAN</t>
        </is>
      </c>
      <c r="E9202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9202" t="inlineStr">
        <is>
          <t>RecName: Full=Unconventional myosin-Ic; AltName: Full=Myosin I beta; Short=MMI-beta; Short=MMIb;</t>
        </is>
      </c>
      <c r="G9202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9202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9202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9202" t="inlineStr"/>
      <c r="K9202" t="n">
        <v>1063</v>
      </c>
      <c r="L9202" t="n">
        <v>153</v>
      </c>
      <c r="M9202" t="n">
        <v>166</v>
      </c>
      <c r="N9202" t="n">
        <v>152</v>
      </c>
      <c r="O9202" t="inlineStr">
        <is>
          <t>ATKR(152).(153)LLQFYAETCPAPER</t>
        </is>
      </c>
      <c r="P9202" t="inlineStr">
        <is>
          <t>ATKRLLQF</t>
        </is>
      </c>
      <c r="Q9202" t="inlineStr">
        <is>
          <t>Internal</t>
        </is>
      </c>
      <c r="R9202" t="inlineStr"/>
      <c r="S9202" t="inlineStr">
        <is>
          <t>S01.151</t>
        </is>
      </c>
      <c r="T9202" t="inlineStr">
        <is>
          <t>trypsin 1</t>
        </is>
      </c>
    </row>
    <row r="9203">
      <c r="A9203" s="1" t="n">
        <v>9201</v>
      </c>
      <c r="B9203" t="inlineStr">
        <is>
          <t>PMLQYVCDNSPEVR</t>
        </is>
      </c>
      <c r="C9203" t="inlineStr">
        <is>
          <t>O00410</t>
        </is>
      </c>
      <c r="D9203" t="inlineStr">
        <is>
          <t>IPO5_HUMAN</t>
        </is>
      </c>
      <c r="E920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203" t="inlineStr">
        <is>
          <t>RecName: Full=Importin-5; Short=Imp5; AltName: Full=Importin subunit beta-3; AltName: Full=Karyopherin beta-3; AltName: Full=Ran-binding protein 5; Short=RanBP5;</t>
        </is>
      </c>
      <c r="G9203" t="inlineStr">
        <is>
          <t>3D-structure|Acetylation|Alternative splicing|Cytoplasm|Direct protein sequencing|Host-virus interaction|Nucleus|Phosphoprotein|Protein transport|Reference proteome|Repeat|Transport</t>
        </is>
      </c>
      <c r="H920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20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203" t="inlineStr"/>
      <c r="K9203" t="n">
        <v>1097</v>
      </c>
      <c r="L9203" t="n">
        <v>909</v>
      </c>
      <c r="M9203" t="n">
        <v>922</v>
      </c>
      <c r="N9203" t="n">
        <v>908</v>
      </c>
      <c r="O9203" t="inlineStr">
        <is>
          <t>YFLR(908).(909)PMLQYVCDNSPEVR</t>
        </is>
      </c>
      <c r="P9203" t="inlineStr">
        <is>
          <t>YFLRPMLQ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VIGGDGSLTGADTFR</t>
        </is>
      </c>
      <c r="C9204" t="inlineStr">
        <is>
          <t>P08237</t>
        </is>
      </c>
      <c r="D9204" t="inlineStr">
        <is>
          <t>PFKAM_HUMAN</t>
        </is>
      </c>
      <c r="E9204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9204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9204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9204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9204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9204" t="inlineStr"/>
      <c r="K9204" t="n">
        <v>780</v>
      </c>
      <c r="L9204" t="n">
        <v>115</v>
      </c>
      <c r="M9204" t="n">
        <v>129</v>
      </c>
      <c r="N9204" t="n">
        <v>114</v>
      </c>
      <c r="O9204" t="inlineStr">
        <is>
          <t>TNLC(114).(115)VIGGDGSLTGADTFR</t>
        </is>
      </c>
      <c r="P9204" t="inlineStr">
        <is>
          <t>TNLCVIGG</t>
        </is>
      </c>
      <c r="Q9204" t="inlineStr">
        <is>
          <t>Internal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EDQSILCTGESGAGKTENTKKVIQ</t>
        </is>
      </c>
      <c r="C9205" t="inlineStr">
        <is>
          <t>P35580</t>
        </is>
      </c>
      <c r="D9205" t="inlineStr">
        <is>
          <t>MYH10_HUMAN</t>
        </is>
      </c>
      <c r="E920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0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0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0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0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05" t="inlineStr"/>
      <c r="K9205" t="n">
        <v>1976</v>
      </c>
      <c r="L9205" t="n">
        <v>170</v>
      </c>
      <c r="M9205" t="n">
        <v>193</v>
      </c>
      <c r="N9205" t="n">
        <v>169</v>
      </c>
      <c r="O9205" t="inlineStr">
        <is>
          <t>LQDR(169).(170)EDQSILCTGESGAGKTENTKKVIQ</t>
        </is>
      </c>
      <c r="P9205" t="inlineStr">
        <is>
          <t>LQDREDQS</t>
        </is>
      </c>
      <c r="Q9205" t="inlineStr">
        <is>
          <t>Internal</t>
        </is>
      </c>
      <c r="R9205" t="inlineStr"/>
      <c r="S9205" t="inlineStr"/>
      <c r="T9205" t="inlineStr"/>
    </row>
    <row r="9206">
      <c r="A9206" s="1" t="n">
        <v>9204</v>
      </c>
      <c r="B9206" t="inlineStr">
        <is>
          <t>IIPFCDEVMQLLLENLGNENVHR</t>
        </is>
      </c>
      <c r="C9206" t="inlineStr">
        <is>
          <t>Q14974</t>
        </is>
      </c>
      <c r="D9206" t="inlineStr">
        <is>
          <t>IMB1_HUMAN</t>
        </is>
      </c>
      <c r="E920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20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20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20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20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206" t="inlineStr"/>
      <c r="K9206" t="n">
        <v>876</v>
      </c>
      <c r="L9206" t="n">
        <v>685</v>
      </c>
      <c r="M9206" t="n">
        <v>707</v>
      </c>
      <c r="N9206" t="n">
        <v>684</v>
      </c>
      <c r="O9206" t="inlineStr">
        <is>
          <t>LQSN(684).(685)IIPFCDEVMQLLLENLGNENVHR</t>
        </is>
      </c>
      <c r="P9206" t="inlineStr">
        <is>
          <t>LQSNIIPF</t>
        </is>
      </c>
      <c r="Q9206" t="inlineStr">
        <is>
          <t>Internal</t>
        </is>
      </c>
      <c r="R9206" t="inlineStr"/>
      <c r="S9206" t="inlineStr"/>
      <c r="T9206" t="inlineStr"/>
    </row>
    <row r="9207">
      <c r="A9207" s="1" t="n">
        <v>9205</v>
      </c>
      <c r="B9207" t="inlineStr">
        <is>
          <t>EEADEYIDIGALNGIFVLGR</t>
        </is>
      </c>
      <c r="C9207" t="inlineStr">
        <is>
          <t>P53396</t>
        </is>
      </c>
      <c r="D9207" t="inlineStr">
        <is>
          <t>ACLY_HUMAN</t>
        </is>
      </c>
      <c r="E920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0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0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0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0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07" t="inlineStr"/>
      <c r="K9207" t="n">
        <v>1101</v>
      </c>
      <c r="L9207" t="n">
        <v>1046</v>
      </c>
      <c r="M9207" t="n">
        <v>1065</v>
      </c>
      <c r="N9207" t="n">
        <v>1045</v>
      </c>
      <c r="O9207" t="inlineStr">
        <is>
          <t>SFTR(1045).(1046)EEADEYIDIGALNGIFVLGR</t>
        </is>
      </c>
      <c r="P9207" t="inlineStr">
        <is>
          <t>SFTREEAD</t>
        </is>
      </c>
      <c r="Q9207" t="inlineStr">
        <is>
          <t>Internal</t>
        </is>
      </c>
      <c r="R9207" t="inlineStr"/>
      <c r="S9207" t="inlineStr"/>
      <c r="T9207" t="inlineStr"/>
    </row>
    <row r="9208">
      <c r="A9208" s="1" t="n">
        <v>9206</v>
      </c>
      <c r="B9208" t="inlineStr">
        <is>
          <t>ILNQLGADSLTSLR</t>
        </is>
      </c>
      <c r="C9208" t="inlineStr">
        <is>
          <t>P20290-2</t>
        </is>
      </c>
      <c r="D9208" t="inlineStr">
        <is>
          <t>BTF3_HUMAN</t>
        </is>
      </c>
      <c r="E9208" t="inlineStr">
        <is>
          <t>MKETIMNQEKLAKLQAQVRIGGKGTARRKKKVVHRTATADDKKLQFSLKKLGVNNISGIEEVNMFTNQGTVIHFNNPKVQASLAANTFTITGHAETKQLTEMLPSILNQLGADSLTSLRRLAEALPKQSVDGKAPLATGEDDDDEVPDLVENFDEASKNEAN</t>
        </is>
      </c>
      <c r="F9208" t="inlineStr">
        <is>
          <t>RecName: Full=Isoform 2 of Transcription factor BTF3; AltName: Full=Nascent polypeptide-associated complex subunit beta; Short=NAC-beta; AltName: Full=RNA polymerase B transcription factor 3;</t>
        </is>
      </c>
      <c r="G9208" t="inlineStr"/>
      <c r="H9208" t="inlineStr"/>
      <c r="I9208" t="inlineStr"/>
      <c r="J9208" t="inlineStr"/>
      <c r="K9208" t="n">
        <v>162</v>
      </c>
      <c r="L9208" t="n">
        <v>106</v>
      </c>
      <c r="M9208" t="n">
        <v>119</v>
      </c>
      <c r="N9208" t="n">
        <v>105</v>
      </c>
      <c r="O9208" t="inlineStr">
        <is>
          <t>MLPS(105).(106)ILNQLGADSLTSLR</t>
        </is>
      </c>
      <c r="P9208" t="inlineStr">
        <is>
          <t>MLPSILNQ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CLTPLVPEDLR</t>
        </is>
      </c>
      <c r="C9209" t="inlineStr">
        <is>
          <t>O60216</t>
        </is>
      </c>
      <c r="D9209" t="inlineStr">
        <is>
          <t>RAD21_HUMAN</t>
        </is>
      </c>
      <c r="E9209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209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209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209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9209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9209" t="inlineStr"/>
      <c r="K9209" t="n">
        <v>631</v>
      </c>
      <c r="L9209" t="n">
        <v>392</v>
      </c>
      <c r="M9209" t="n">
        <v>402</v>
      </c>
      <c r="N9209" t="n">
        <v>391</v>
      </c>
      <c r="O9209" t="inlineStr">
        <is>
          <t>LFTR(391).(392)CLTPLVPEDLR</t>
        </is>
      </c>
      <c r="P9209" t="inlineStr">
        <is>
          <t>LFTRCLTP</t>
        </is>
      </c>
      <c r="Q9209" t="inlineStr">
        <is>
          <t>Internal</t>
        </is>
      </c>
      <c r="R9209" t="inlineStr"/>
      <c r="S9209" t="inlineStr"/>
      <c r="T9209" t="inlineStr"/>
    </row>
    <row r="9210">
      <c r="A9210" s="1" t="n">
        <v>9208</v>
      </c>
      <c r="B9210" t="inlineStr">
        <is>
          <t>EECPVFTPPGGETLDQVKMR</t>
        </is>
      </c>
      <c r="C9210" t="inlineStr">
        <is>
          <t>Q9NQ88</t>
        </is>
      </c>
      <c r="D9210" t="inlineStr">
        <is>
          <t>TIGAR_HUMAN</t>
        </is>
      </c>
      <c r="E9210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9210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9210" t="inlineStr">
        <is>
          <t>3D-structure|Acetylation|Apoptosis|Autophagy|Cytoplasm|Hydrolase|Mitochondrion|Nucleus|Reference proteome</t>
        </is>
      </c>
      <c r="H9210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9210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9210" t="inlineStr"/>
      <c r="K9210" t="n">
        <v>270</v>
      </c>
      <c r="L9210" t="n">
        <v>112</v>
      </c>
      <c r="M9210" t="n">
        <v>131</v>
      </c>
      <c r="N9210" t="n">
        <v>111</v>
      </c>
      <c r="O9210" t="inlineStr">
        <is>
          <t>KAAR(111).(112)EECPVFTPPGGETLDQVKMR</t>
        </is>
      </c>
      <c r="P9210" t="inlineStr">
        <is>
          <t>KAAREECP</t>
        </is>
      </c>
      <c r="Q9210" t="inlineStr">
        <is>
          <t>Internal</t>
        </is>
      </c>
      <c r="R9210" t="inlineStr"/>
      <c r="S9210" t="inlineStr"/>
      <c r="T9210" t="inlineStr"/>
    </row>
    <row r="9211">
      <c r="A9211" s="1" t="n">
        <v>9209</v>
      </c>
      <c r="B9211" t="inlineStr">
        <is>
          <t>EEDFPSLR</t>
        </is>
      </c>
      <c r="C9211" t="inlineStr">
        <is>
          <t>P51948</t>
        </is>
      </c>
      <c r="D9211" t="inlineStr">
        <is>
          <t>MAT1_HUMAN</t>
        </is>
      </c>
      <c r="E9211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9211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9211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9211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I9211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J9211" t="inlineStr"/>
      <c r="K9211" t="n">
        <v>309</v>
      </c>
      <c r="L9211" t="n">
        <v>86</v>
      </c>
      <c r="M9211" t="n">
        <v>93</v>
      </c>
      <c r="N9211" t="n">
        <v>85</v>
      </c>
      <c r="O9211" t="inlineStr">
        <is>
          <t>YNKR(85).(86)EEDFPSLR</t>
        </is>
      </c>
      <c r="P9211" t="inlineStr">
        <is>
          <t>YNKREEDF</t>
        </is>
      </c>
      <c r="Q9211" t="inlineStr">
        <is>
          <t>Internal</t>
        </is>
      </c>
      <c r="R9211" t="inlineStr"/>
      <c r="S9211" t="inlineStr"/>
      <c r="T9211" t="inlineStr"/>
    </row>
    <row r="9212">
      <c r="A9212" s="1" t="n">
        <v>9210</v>
      </c>
      <c r="B9212" t="inlineStr">
        <is>
          <t>QAFTDVATGSLGQGLGAACGMAYTGKYFDKASYR</t>
        </is>
      </c>
      <c r="C9212" t="inlineStr">
        <is>
          <t>P29401</t>
        </is>
      </c>
      <c r="D9212" t="inlineStr">
        <is>
          <t>TKT_HUMAN</t>
        </is>
      </c>
      <c r="E921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212" t="inlineStr">
        <is>
          <t>RecName: Full=Transketolase; Short=TK; EC=2.2.1.1 {ECO:0000269|PubMed:27259054};</t>
        </is>
      </c>
      <c r="G921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21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21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212" t="inlineStr"/>
      <c r="K9212" t="n">
        <v>623</v>
      </c>
      <c r="L9212" t="n">
        <v>115</v>
      </c>
      <c r="M9212" t="n">
        <v>148</v>
      </c>
      <c r="N9212" t="n">
        <v>114</v>
      </c>
      <c r="O9212" t="inlineStr">
        <is>
          <t>PVPK(114).(115)QAFTDVATGSLGQGLGAACGMAYTGKYFDKASYR</t>
        </is>
      </c>
      <c r="P9212" t="inlineStr">
        <is>
          <t>PVPKQAFT</t>
        </is>
      </c>
      <c r="Q9212" t="inlineStr">
        <is>
          <t>Internal</t>
        </is>
      </c>
      <c r="R9212" t="inlineStr"/>
      <c r="S9212" t="inlineStr">
        <is>
          <t>S01.151</t>
        </is>
      </c>
      <c r="T9212" t="inlineStr">
        <is>
          <t>trypsin 1</t>
        </is>
      </c>
    </row>
    <row r="9213">
      <c r="A9213" s="1" t="n">
        <v>9211</v>
      </c>
      <c r="B9213" t="inlineStr">
        <is>
          <t>EEFGAEPELAVSAPGR</t>
        </is>
      </c>
      <c r="C9213" t="inlineStr">
        <is>
          <t>P51570</t>
        </is>
      </c>
      <c r="D9213" t="inlineStr">
        <is>
          <t>GALK1_HUMAN</t>
        </is>
      </c>
      <c r="E9213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9213" t="inlineStr">
        <is>
          <t>RecName: Full=Galactokinase {ECO:0000305}; EC=2.7.1.6 {ECO:0000269|PubMed:12694189, ECO:0000269|PubMed:7542884}; AltName: Full=Galactose kinase;</t>
        </is>
      </c>
      <c r="G9213" t="inlineStr">
        <is>
          <t>3D-structure|ATP-binding|Carbohydrate metabolism|Cataract|Direct protein sequencing|Disease variant|Galactose metabolism|Kinase|Nucleotide-binding|Phosphoprotein|Reference proteome|Transferase</t>
        </is>
      </c>
      <c r="H9213" t="inlineStr">
        <is>
          <t>GO:0005737|GO:0005829|GO:0070062|GO:0016020|GO:0005524|GO:0004335|GO:0005534|GO:0019402|GO:0019388|GO:0033499|GO:0006012|GO:0061623</t>
        </is>
      </c>
      <c r="I9213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9213" t="inlineStr"/>
      <c r="K9213" t="n">
        <v>392</v>
      </c>
      <c r="L9213" t="n">
        <v>22</v>
      </c>
      <c r="M9213" t="n">
        <v>37</v>
      </c>
      <c r="N9213" t="n">
        <v>21</v>
      </c>
      <c r="O9213" t="inlineStr">
        <is>
          <t>RAFR(21).(22)EEFGAEPELAVSAPGR</t>
        </is>
      </c>
      <c r="P9213" t="inlineStr">
        <is>
          <t>RAFREEFG</t>
        </is>
      </c>
      <c r="Q9213" t="inlineStr">
        <is>
          <t>Internal</t>
        </is>
      </c>
      <c r="R9213" t="inlineStr"/>
      <c r="S9213" t="inlineStr"/>
      <c r="T9213" t="inlineStr"/>
    </row>
    <row r="9214">
      <c r="A9214" s="1" t="n">
        <v>9212</v>
      </c>
      <c r="B9214" t="inlineStr">
        <is>
          <t>TLKNFPNAIEHTLQWAR</t>
        </is>
      </c>
      <c r="C9214" t="inlineStr">
        <is>
          <t>P22314</t>
        </is>
      </c>
      <c r="D9214" t="inlineStr">
        <is>
          <t>UBA1_HUMAN</t>
        </is>
      </c>
      <c r="E92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214" t="inlineStr">
        <is>
          <t>RecName: Full=Ubiquitin-like modifier-activating enzyme 1; EC=6.2.1.45 {ECO:0000305|PubMed:1447181}; AltName: Full=Protein A1S9; AltName: Full=Ubiquitin-activating enzyme E1;</t>
        </is>
      </c>
      <c r="G92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214" t="inlineStr">
        <is>
          <t>GO:0005737|GO:0005829|GO:0070062|GO:0005739|GO:0005654|GO:0005634|GO:0005524|GO:0003723|GO:0004839|GO:0006974|GO:0016567|GO:0006511</t>
        </is>
      </c>
      <c r="I92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214" t="inlineStr"/>
      <c r="K9214" t="n">
        <v>1058</v>
      </c>
      <c r="L9214" t="n">
        <v>633</v>
      </c>
      <c r="M9214" t="n">
        <v>649</v>
      </c>
      <c r="N9214" t="n">
        <v>632</v>
      </c>
      <c r="O9214" t="inlineStr">
        <is>
          <t>IPIC(632).(633)TLKNFPNAIEHTLQWAR</t>
        </is>
      </c>
      <c r="P9214" t="inlineStr">
        <is>
          <t>IPICTLKN</t>
        </is>
      </c>
      <c r="Q9214" t="inlineStr">
        <is>
          <t>Internal</t>
        </is>
      </c>
      <c r="R9214" t="inlineStr"/>
      <c r="S9214" t="inlineStr"/>
      <c r="T9214" t="inlineStr"/>
    </row>
    <row r="9215">
      <c r="A9215" s="1" t="n">
        <v>9213</v>
      </c>
      <c r="B9215" t="inlineStr">
        <is>
          <t>CLSAPKTDMDNQIVVSDYAQMDR</t>
        </is>
      </c>
      <c r="C9215" t="inlineStr">
        <is>
          <t>P50991</t>
        </is>
      </c>
      <c r="D9215" t="inlineStr">
        <is>
          <t>TCPD_HUMAN</t>
        </is>
      </c>
      <c r="E921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9215" t="inlineStr">
        <is>
          <t>RecName: Full=T-complex protein 1 subunit delta; Short=TCP-1-delta; AltName: Full=CCT-delta; AltName: Full=Stimulator of TAR RNA-binding;</t>
        </is>
      </c>
      <c r="G921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921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921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15" t="inlineStr"/>
      <c r="K9215" t="n">
        <v>539</v>
      </c>
      <c r="L9215" t="n">
        <v>252</v>
      </c>
      <c r="M9215" t="n">
        <v>274</v>
      </c>
      <c r="N9215" t="n">
        <v>251</v>
      </c>
      <c r="O9215" t="inlineStr">
        <is>
          <t>LIQF(251).(252)CLSAPKTDMDNQIVVSDYAQMDR</t>
        </is>
      </c>
      <c r="P9215" t="inlineStr">
        <is>
          <t>LIQFCLSA</t>
        </is>
      </c>
      <c r="Q9215" t="inlineStr">
        <is>
          <t>Internal</t>
        </is>
      </c>
      <c r="R9215" t="inlineStr"/>
      <c r="S9215" t="inlineStr"/>
      <c r="T9215" t="inlineStr"/>
    </row>
    <row r="9216">
      <c r="A9216" s="1" t="n">
        <v>9214</v>
      </c>
      <c r="B9216" t="inlineStr">
        <is>
          <t>LLHVAVSDVNDDVR</t>
        </is>
      </c>
      <c r="C9216" t="inlineStr">
        <is>
          <t>Q99460</t>
        </is>
      </c>
      <c r="D9216" t="inlineStr">
        <is>
          <t>PSMD1_HUMAN</t>
        </is>
      </c>
      <c r="E9216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9216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9216" t="inlineStr">
        <is>
          <t>3D-structure|Acetylation|Alternative splicing|Phosphoprotein|Proteasome|Reference proteome|Repeat</t>
        </is>
      </c>
      <c r="H9216" t="inlineStr">
        <is>
          <t>GO:0035578|GO:0005829|GO:0005576|GO:0016020|GO:0005654|GO:0005634|GO:0022624|GO:0000502|GO:0005838|GO:0008540|GO:0034515|GO:0030234|GO:0031625|GO:0043161|GO:0042176</t>
        </is>
      </c>
      <c r="I9216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9216" t="inlineStr"/>
      <c r="K9216" t="n">
        <v>953</v>
      </c>
      <c r="L9216" t="n">
        <v>602</v>
      </c>
      <c r="M9216" t="n">
        <v>615</v>
      </c>
      <c r="N9216" t="n">
        <v>601</v>
      </c>
      <c r="O9216" t="inlineStr">
        <is>
          <t>AIRR(601).(602)LLHVAVSDVNDDVR</t>
        </is>
      </c>
      <c r="P9216" t="inlineStr">
        <is>
          <t>AIRRLLHV</t>
        </is>
      </c>
      <c r="Q9216" t="inlineStr">
        <is>
          <t>Internal</t>
        </is>
      </c>
      <c r="R9216" t="inlineStr"/>
      <c r="S9216" t="inlineStr"/>
      <c r="T9216" t="inlineStr"/>
    </row>
    <row r="9217">
      <c r="A9217" s="1" t="n">
        <v>9215</v>
      </c>
      <c r="B9217" t="inlineStr">
        <is>
          <t>PVIDKTLNEADCATVPPAIR</t>
        </is>
      </c>
      <c r="C9217" t="inlineStr">
        <is>
          <t>P31040</t>
        </is>
      </c>
      <c r="D9217" t="inlineStr">
        <is>
          <t>SDHA_HUMAN</t>
        </is>
      </c>
      <c r="E921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21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21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217" t="inlineStr">
        <is>
          <t>GO:0005743|GO:0005749|GO:0005739|GO:0005730|GO:0009055|GO:0050660|GO:0102040|GO:0008177|GO:0006121|GO:0007399|GO:0042776|GO:0022904|GO:0006105|GO:0006099</t>
        </is>
      </c>
      <c r="I921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217" t="inlineStr"/>
      <c r="K9217" t="n">
        <v>664</v>
      </c>
      <c r="L9217" t="n">
        <v>643</v>
      </c>
      <c r="M9217" t="n">
        <v>662</v>
      </c>
      <c r="N9217" t="n">
        <v>642</v>
      </c>
      <c r="O9217" t="inlineStr">
        <is>
          <t>LEYR(642).(643)PVIDKTLNEADCATVPPAIR</t>
        </is>
      </c>
      <c r="P9217" t="inlineStr">
        <is>
          <t>LEYRPVID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EELGQGLQGVEQKVQSLQATFGTFESILR</t>
        </is>
      </c>
      <c r="C9218" t="inlineStr">
        <is>
          <t>Q07065</t>
        </is>
      </c>
      <c r="D9218" t="inlineStr">
        <is>
          <t>CKAP4_HUMAN</t>
        </is>
      </c>
      <c r="E921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218" t="inlineStr">
        <is>
          <t>RecName: Full=Cytoskeleton-associated protein 4; AltName: Full=63-kDa cytoskeleton-linking membrane protein; Short=Climp-63; Short=p63;</t>
        </is>
      </c>
      <c r="G921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218" t="inlineStr">
        <is>
          <t>GO:0035577|GO:0005856|GO:0005783|GO:0005788|GO:0005789|GO:0070062|GO:0042599|GO:0005811|GO:0016020|GO:0048471|GO:0005886|GO:0005791|GO:0035579|GO:0003723</t>
        </is>
      </c>
      <c r="I921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218" t="inlineStr"/>
      <c r="K9218" t="n">
        <v>602</v>
      </c>
      <c r="L9218" t="n">
        <v>149</v>
      </c>
      <c r="M9218" t="n">
        <v>177</v>
      </c>
      <c r="N9218" t="n">
        <v>148</v>
      </c>
      <c r="O9218" t="inlineStr">
        <is>
          <t>SRQR(148).(149)EELGQGLQGVEQKVQSLQATFGTFESILR</t>
        </is>
      </c>
      <c r="P9218" t="inlineStr">
        <is>
          <t>SRQREELG</t>
        </is>
      </c>
      <c r="Q9218" t="inlineStr">
        <is>
          <t>Internal</t>
        </is>
      </c>
      <c r="R9218" t="inlineStr"/>
      <c r="S9218" t="inlineStr"/>
      <c r="T9218" t="inlineStr"/>
    </row>
    <row r="9219">
      <c r="A9219" s="1" t="n">
        <v>9217</v>
      </c>
      <c r="B9219" t="inlineStr">
        <is>
          <t>ILVVAANDGPMPQTR</t>
        </is>
      </c>
      <c r="C9219" t="inlineStr">
        <is>
          <t>P49411</t>
        </is>
      </c>
      <c r="D9219" t="inlineStr">
        <is>
          <t>EFTU_HUMAN</t>
        </is>
      </c>
      <c r="E921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9219" t="inlineStr">
        <is>
          <t>RecName: Full=Elongation factor Tu, mitochondrial; Short=EF-Tu; AltName: Full=P43; Flags: Precursor;</t>
        </is>
      </c>
      <c r="G921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9219" t="inlineStr">
        <is>
          <t>GO:0070062|GO:0016020|GO:0042645|GO:0005741|GO:0005739|GO:0045202|GO:0005525|GO:0003924|GO:0003723|GO:0003746|GO:0070125|GO:0045471|GO:0006414</t>
        </is>
      </c>
      <c r="I921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9219" t="inlineStr"/>
      <c r="K9219" t="n">
        <v>455</v>
      </c>
      <c r="L9219" t="n">
        <v>151</v>
      </c>
      <c r="M9219" t="n">
        <v>165</v>
      </c>
      <c r="N9219" t="n">
        <v>150</v>
      </c>
      <c r="O9219" t="inlineStr">
        <is>
          <t>LDGC(150).(151)ILVVAANDGPMPQTR</t>
        </is>
      </c>
      <c r="P9219" t="inlineStr">
        <is>
          <t>LDGCILVV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LLYEALVDCKKSDAASKVMVELLGSYTEDNASQAR</t>
        </is>
      </c>
      <c r="C9220" t="inlineStr">
        <is>
          <t>Q7L2H7</t>
        </is>
      </c>
      <c r="D9220" t="inlineStr">
        <is>
          <t>EIF3M_HUMAN</t>
        </is>
      </c>
      <c r="E9220" t="inlineStr">
        <is>
          <t>MSVPAFIDISEEDQAAELRAYLKSKGAEISEENSEGGLHVDLAQIIEACDVCLKEDDKDVESVMNSVVSLLLILEPDKQEALIESLCEKLVKFREGERPSLRLQLLSNLFHGMDKNTPVRYTVYCSLIKVAASCGAIQYIPTELDQVRKWISDWNLTTEKKHTLLRLLYEALVDCKKSDAASKVMVELLGSYTEDNASQARVDAHRCIVRALKDPNAFLFDHLLTLKPVKFLEGELIHDLLTIFVSAKLASYVKFYQNNKDFIDSLGLLHEQNMAKMRLLTFMGMAVENKEISFDTMQQELQIGADDVEAFVIDAVRTKMVYCKIDQTQRKVVVSHSTHRTFGKQQWQQLYDTLNAWKQNLNKVKNSLLSLSDT</t>
        </is>
      </c>
      <c r="F9220" t="inlineStr">
        <is>
          <t>RecName: Full=Eukaryotic translation initiation factor 3 subunit M {ECO:0000255|HAMAP-Rule:MF_03012}; Short=eIF3m {ECO:0000255|HAMAP-Rule:MF_03012}; AltName: Full=Fetal lung protein B5; Short=hFL-B5; AltName: Full=PCI domain-containing protein 1;</t>
        </is>
      </c>
      <c r="G9220" t="inlineStr">
        <is>
          <t>3D-structure|Acetylation|Alternative splicing|Cytoplasm|Direct protein sequencing|Host-virus interaction|Initiation factor|Phosphoprotein|Protein biosynthesis|Reference proteome</t>
        </is>
      </c>
      <c r="H9220" t="inlineStr">
        <is>
          <t>GO:0005829|GO:0016282|GO:0033290|GO:0005852|GO:0071541|GO:0003743|GO:0031369|GO:0002183|GO:0001732|GO:0006413</t>
        </is>
      </c>
      <c r="I9220" t="inlineStr">
        <is>
          <t>C:cytosol|C:eukaryotic 43S preinitiation complex|C:eukaryotic 48S preinitiation complex|C:eukaryotic translation initiation factor 3 complex|C:eukaryotic translation initiation factor 3 complex, eIF3m|F:translation initiation factor activity|F:translation initiation factor binding|P:cytoplasmic translational initiation|P:formation of cytoplasmic translation initiation complex|P:translational initiation</t>
        </is>
      </c>
      <c r="J9220" t="inlineStr"/>
      <c r="K9220" t="n">
        <v>374</v>
      </c>
      <c r="L9220" t="n">
        <v>167</v>
      </c>
      <c r="M9220" t="n">
        <v>201</v>
      </c>
      <c r="N9220" t="n">
        <v>166</v>
      </c>
      <c r="O9220" t="inlineStr">
        <is>
          <t>TLLR(166).(167)LLYEALVDCKKSDAASKVMVELLGSYTEDNASQAR</t>
        </is>
      </c>
      <c r="P9220" t="inlineStr">
        <is>
          <t>TLLRLLYE</t>
        </is>
      </c>
      <c r="Q9220" t="inlineStr">
        <is>
          <t>Internal</t>
        </is>
      </c>
      <c r="R9220" t="inlineStr"/>
      <c r="S9220" t="inlineStr">
        <is>
          <t>S01.151</t>
        </is>
      </c>
      <c r="T9220" t="inlineStr">
        <is>
          <t>trypsin 1</t>
        </is>
      </c>
    </row>
    <row r="9221">
      <c r="A9221" s="1" t="n">
        <v>9219</v>
      </c>
      <c r="B9221" t="inlineStr">
        <is>
          <t>TLQEQLENGPNTQLAR</t>
        </is>
      </c>
      <c r="C9221" t="inlineStr">
        <is>
          <t>Q9P2E9</t>
        </is>
      </c>
      <c r="D9221" t="inlineStr">
        <is>
          <t>RRBP1_HUMAN</t>
        </is>
      </c>
      <c r="E922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221" t="inlineStr">
        <is>
          <t>RecName: Full=Ribosome-binding protein 1; AltName: Full=180 kDa ribosome receptor homolog; Short=RRp; AltName: Full=ES/130-related protein; AltName: Full=Ribosome receptor protein;</t>
        </is>
      </c>
      <c r="G922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221" t="inlineStr">
        <is>
          <t>GO:0005783|GO:0005789|GO:0016020|GO:0005840|GO:0003723|GO:0038023|GO:0001649|GO:0015031|GO:0006412</t>
        </is>
      </c>
      <c r="I9221" t="inlineStr">
        <is>
          <t>C:endoplasmic reticulum|C:endoplasmic reticulum membrane|C:membrane|C:ribosome|F:RNA binding|F:signaling receptor activity|P:osteoblast differentiation|P:protein transport|P:translation</t>
        </is>
      </c>
      <c r="J9221" t="inlineStr"/>
      <c r="K9221" t="n">
        <v>1410</v>
      </c>
      <c r="L9221" t="n">
        <v>782</v>
      </c>
      <c r="M9221" t="n">
        <v>797</v>
      </c>
      <c r="N9221" t="n">
        <v>781</v>
      </c>
      <c r="O9221" t="inlineStr">
        <is>
          <t>GKIR(781).(782)TLQEQLENGPNTQLAR</t>
        </is>
      </c>
      <c r="P9221" t="inlineStr">
        <is>
          <t>GKIRTLQE</t>
        </is>
      </c>
      <c r="Q9221" t="inlineStr">
        <is>
          <t>Internal</t>
        </is>
      </c>
      <c r="R9221" t="inlineStr"/>
      <c r="S9221" t="inlineStr">
        <is>
          <t>S01.151</t>
        </is>
      </c>
      <c r="T9221" t="inlineStr">
        <is>
          <t>trypsin 1</t>
        </is>
      </c>
    </row>
    <row r="9222">
      <c r="A9222" s="1" t="n">
        <v>9220</v>
      </c>
      <c r="B9222" t="inlineStr">
        <is>
          <t>INMVEELEKALGMKLPETNLFETEETR</t>
        </is>
      </c>
      <c r="C9222" t="inlineStr">
        <is>
          <t>Q15046</t>
        </is>
      </c>
      <c r="D9222" t="inlineStr">
        <is>
          <t>SYK_HUMAN</t>
        </is>
      </c>
      <c r="E922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22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22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22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22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222" t="inlineStr"/>
      <c r="K9222" t="n">
        <v>597</v>
      </c>
      <c r="L9222" t="n">
        <v>394</v>
      </c>
      <c r="M9222" t="n">
        <v>420</v>
      </c>
      <c r="N9222" t="n">
        <v>393</v>
      </c>
      <c r="O9222" t="inlineStr">
        <is>
          <t>PFRR(393).(394)INMVEELEKALGMKLPETNLFETEETR</t>
        </is>
      </c>
      <c r="P9222" t="inlineStr">
        <is>
          <t>PFRRINMV</t>
        </is>
      </c>
      <c r="Q9222" t="inlineStr">
        <is>
          <t>Internal</t>
        </is>
      </c>
      <c r="R9222" t="inlineStr"/>
      <c r="S9222" t="inlineStr"/>
      <c r="T9222" t="inlineStr"/>
    </row>
    <row r="9223">
      <c r="A9223" s="1" t="n">
        <v>9221</v>
      </c>
      <c r="B9223" t="inlineStr">
        <is>
          <t>PGVLLNQFPCENLLTVKDCLASIAR</t>
        </is>
      </c>
      <c r="C9223" t="inlineStr">
        <is>
          <t>Q14166</t>
        </is>
      </c>
      <c r="D9223" t="inlineStr">
        <is>
          <t>TTL12_HUMAN</t>
        </is>
      </c>
      <c r="E922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223" t="inlineStr">
        <is>
          <t>RecName: Full=Tubulin--tyrosine ligase-like protein 12; AltName: Full=Inactive tubulin--tyrosine ligase-like protein 12 {ECO:0000305};</t>
        </is>
      </c>
      <c r="G9223" t="inlineStr">
        <is>
          <t>ATP-binding|Cytoplasm|Cytoskeleton|Immunity|Innate immunity|Nucleotide-binding|Nucleus|Reference proteome</t>
        </is>
      </c>
      <c r="H9223" t="inlineStr">
        <is>
          <t>GO:0005737|GO:0005829|GO:0005815|GO:0030496|GO:0005634|GO:0005886|GO:0005819|GO:0005524|GO:1990889|GO:0015631|GO:0045087|GO:0060339|GO:0036211|GO:0007346</t>
        </is>
      </c>
      <c r="I922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223" t="inlineStr"/>
      <c r="K9223" t="n">
        <v>644</v>
      </c>
      <c r="L9223" t="n">
        <v>352</v>
      </c>
      <c r="M9223" t="n">
        <v>376</v>
      </c>
      <c r="N9223" t="n">
        <v>351</v>
      </c>
      <c r="O9223" t="inlineStr">
        <is>
          <t>SQER(351).(352)PGVLLNQFPCENLLTVKDCLASIAR</t>
        </is>
      </c>
      <c r="P9223" t="inlineStr">
        <is>
          <t>SQERPGVL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LNLQEQYLEAHDR</t>
        </is>
      </c>
      <c r="C9224" t="inlineStr">
        <is>
          <t>P49321</t>
        </is>
      </c>
      <c r="D9224" t="inlineStr">
        <is>
          <t>NASP_HUMAN</t>
        </is>
      </c>
      <c r="E922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9224" t="inlineStr">
        <is>
          <t>RecName: Full=Nuclear autoantigenic sperm protein; Short=NASP;</t>
        </is>
      </c>
      <c r="G922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9224" t="inlineStr">
        <is>
          <t>GO:0000785|GO:0005737|GO:0005654|GO:0005634|GO:0032991|GO:0042393|GO:0044877|GO:0001824|GO:0007049|GO:0034080|GO:0006260|GO:0006335|GO:0008584|GO:0006334|GO:0015031|GO:0033574</t>
        </is>
      </c>
      <c r="I922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9224" t="inlineStr"/>
      <c r="K9224" t="n">
        <v>788</v>
      </c>
      <c r="L9224" t="n">
        <v>569</v>
      </c>
      <c r="M9224" t="n">
        <v>581</v>
      </c>
      <c r="N9224" t="n">
        <v>568</v>
      </c>
      <c r="O9224" t="inlineStr">
        <is>
          <t>FQSC(568).(569)LNLQEQYLEAHDR</t>
        </is>
      </c>
      <c r="P9224" t="inlineStr">
        <is>
          <t>FQSCLNLQ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AHVIVMAATNRPNSIDPALR</t>
        </is>
      </c>
      <c r="C9225" t="inlineStr">
        <is>
          <t>P55072</t>
        </is>
      </c>
      <c r="D9225" t="inlineStr">
        <is>
          <t>TERA_HUMAN</t>
        </is>
      </c>
      <c r="E92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25" t="inlineStr"/>
      <c r="K9225" t="n">
        <v>806</v>
      </c>
      <c r="L9225" t="n">
        <v>339</v>
      </c>
      <c r="M9225" t="n">
        <v>358</v>
      </c>
      <c r="N9225" t="n">
        <v>338</v>
      </c>
      <c r="O9225" t="inlineStr">
        <is>
          <t>LKQR(338).(339)AHVIVMAATNRPNSIDPALR</t>
        </is>
      </c>
      <c r="P9225" t="inlineStr">
        <is>
          <t>LKQRAHVI</t>
        </is>
      </c>
      <c r="Q9225" t="inlineStr">
        <is>
          <t>Internal</t>
        </is>
      </c>
      <c r="R9225" t="inlineStr"/>
      <c r="S9225" t="inlineStr">
        <is>
          <t>S01.151</t>
        </is>
      </c>
      <c r="T9225" t="inlineStr">
        <is>
          <t>trypsin 1</t>
        </is>
      </c>
    </row>
    <row r="9226">
      <c r="A9226" s="1" t="n">
        <v>9224</v>
      </c>
      <c r="B9226" t="inlineStr">
        <is>
          <t>CTGGEVGATSALAPKIGPLGLSPKKVGDDIAKATGDWKGLR</t>
        </is>
      </c>
      <c r="C9226" t="inlineStr">
        <is>
          <t>P30050</t>
        </is>
      </c>
      <c r="D9226" t="inlineStr">
        <is>
          <t>RL12_HUMAN</t>
        </is>
      </c>
      <c r="E9226" t="inlineStr">
        <is>
          <t>MPPKFDPNEIKVVYLRCTGGEVGATSALAPKIGPLGLSPKKVGDDIAKATGDWKGLRITVKLTIQNRQAQIEVVPSASALIIKALKEPPRDRKKQKNIKHSGNITFDEIVNIARQMRHRSLARELSGTIKEILGTAQSVGCNVDGRHPHDIIDDINSGAVECPAS</t>
        </is>
      </c>
      <c r="F9226" t="inlineStr">
        <is>
          <t>RecName: Full=Large ribosomal subunit protein uL11 {ECO:0000303|PubMed:24524803}; AltName: Full=60S ribosomal protein L12;</t>
        </is>
      </c>
      <c r="G9226" t="inlineStr">
        <is>
          <t>3D-structure|Acetylation|Alternative splicing|Isopeptide bond|Phosphoprotein|Reference proteome|Ribonucleoprotein|Ribosomal protein|RNA-binding|Ubl conjugation</t>
        </is>
      </c>
      <c r="H9226" t="inlineStr">
        <is>
          <t>GO:0005737|GO:0005829|GO:0022625|GO:0022626|GO:0070062|GO:0005925|GO:0016020|GO:0005730|GO:0014069|GO:0070180|GO:0003723|GO:0003735|GO:0002181|GO:0006412</t>
        </is>
      </c>
      <c r="I922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9226" t="inlineStr"/>
      <c r="K9226" t="n">
        <v>165</v>
      </c>
      <c r="L9226" t="n">
        <v>17</v>
      </c>
      <c r="M9226" t="n">
        <v>57</v>
      </c>
      <c r="N9226" t="n">
        <v>16</v>
      </c>
      <c r="O9226" t="inlineStr">
        <is>
          <t>VYLR(16).(17)CTGGEVGATSALAPKIGPLGLSPKKVGDDIAKATGDWKGLR</t>
        </is>
      </c>
      <c r="P9226" t="inlineStr">
        <is>
          <t>VYLRCTGG</t>
        </is>
      </c>
      <c r="Q9226" t="inlineStr">
        <is>
          <t>Internal</t>
        </is>
      </c>
      <c r="R9226" t="inlineStr"/>
      <c r="S9226" t="inlineStr">
        <is>
          <t>S01.151</t>
        </is>
      </c>
      <c r="T9226" t="inlineStr">
        <is>
          <t>trypsin 1</t>
        </is>
      </c>
    </row>
    <row r="9227">
      <c r="A9227" s="1" t="n">
        <v>9225</v>
      </c>
      <c r="B9227" t="inlineStr">
        <is>
          <t>TLPTLQELHLSDNLLGDAGLQLLCEGLLDPQCR</t>
        </is>
      </c>
      <c r="C9227" t="inlineStr">
        <is>
          <t>P13489</t>
        </is>
      </c>
      <c r="D9227" t="inlineStr">
        <is>
          <t>RINI_HUMAN</t>
        </is>
      </c>
      <c r="E922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9227" t="inlineStr">
        <is>
          <t>RecName: Full=Ribonuclease inhibitor; AltName: Full=Placental ribonuclease inhibitor; Short=Placental RNase inhibitor; AltName: Full=Ribonuclease/angiogenin inhibitor 1; Short=RAI;</t>
        </is>
      </c>
      <c r="G9227" t="inlineStr">
        <is>
          <t>3D-structure|Acetylation|Cytoplasm|Direct protein sequencing|Leucine-rich repeat|Phosphoprotein|Reference proteome|Repeat</t>
        </is>
      </c>
      <c r="H9227" t="inlineStr">
        <is>
          <t>GO:0032311|GO:0005829|GO:0070062|GO:0030027|GO:0005654|GO:0005886|GO:0008428|GO:0016477|GO:0006402|GO:0045765|GO:0034315</t>
        </is>
      </c>
      <c r="I922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9227" t="inlineStr"/>
      <c r="K9227" t="n">
        <v>461</v>
      </c>
      <c r="L9227" t="n">
        <v>111</v>
      </c>
      <c r="M9227" t="n">
        <v>143</v>
      </c>
      <c r="N9227" t="n">
        <v>110</v>
      </c>
      <c r="O9227" t="inlineStr">
        <is>
          <t>STLR(110).(111)TLPTLQELHLSDNLLGDAGLQLLCEGLLDPQCR</t>
        </is>
      </c>
      <c r="P9227" t="inlineStr">
        <is>
          <t>STLRTLPT</t>
        </is>
      </c>
      <c r="Q9227" t="inlineStr">
        <is>
          <t>Internal</t>
        </is>
      </c>
      <c r="R9227" t="inlineStr"/>
      <c r="S9227" t="inlineStr"/>
      <c r="T9227" t="inlineStr"/>
    </row>
    <row r="9228">
      <c r="A9228" s="1" t="n">
        <v>9226</v>
      </c>
      <c r="B9228" t="inlineStr">
        <is>
          <t>CSVCSEPIMPEPGR</t>
        </is>
      </c>
      <c r="C9228" t="inlineStr">
        <is>
          <t>Q15942</t>
        </is>
      </c>
      <c r="D9228" t="inlineStr">
        <is>
          <t>ZYX_HUMAN</t>
        </is>
      </c>
      <c r="E922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9228" t="inlineStr">
        <is>
          <t>RecName: Full=Zyxin; AltName: Full=Zyxin-2;</t>
        </is>
      </c>
      <c r="G922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9228" t="inlineStr">
        <is>
          <t>GO:0015629|GO:0005912|GO:0005737|GO:0005829|GO:0005925|GO:0005634|GO:0045335|GO:0005886|GO:0001725|GO:0046872|GO:0003723|GO:0007267|GO:0007160|GO:0071346|GO:0007229|GO:0043149|GO:0007179</t>
        </is>
      </c>
      <c r="I922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9228" t="inlineStr"/>
      <c r="K9228" t="n">
        <v>572</v>
      </c>
      <c r="L9228" t="n">
        <v>504</v>
      </c>
      <c r="M9228" t="n">
        <v>517</v>
      </c>
      <c r="N9228" t="n">
        <v>503</v>
      </c>
      <c r="O9228" t="inlineStr">
        <is>
          <t>YAPR(503).(504)CSVCSEPIMPEPGR</t>
        </is>
      </c>
      <c r="P9228" t="inlineStr">
        <is>
          <t>YAPRCSVC</t>
        </is>
      </c>
      <c r="Q9228" t="inlineStr">
        <is>
          <t>Internal</t>
        </is>
      </c>
      <c r="R9228" t="inlineStr"/>
      <c r="S9228" t="inlineStr"/>
      <c r="T9228" t="inlineStr"/>
    </row>
    <row r="9229">
      <c r="A9229" s="1" t="n">
        <v>9227</v>
      </c>
      <c r="B9229" t="inlineStr">
        <is>
          <t>CSVCKEPIMPAPGQEETVR</t>
        </is>
      </c>
      <c r="C9229" t="inlineStr">
        <is>
          <t>Q93052</t>
        </is>
      </c>
      <c r="D9229" t="inlineStr">
        <is>
          <t>LPP_HUMAN</t>
        </is>
      </c>
      <c r="E9229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9229" t="inlineStr">
        <is>
          <t>RecName: Full=Lipoma-preferred partner; AltName: Full=LIM domain-containing preferred translocation partner in lipoma;</t>
        </is>
      </c>
      <c r="G9229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9229" t="inlineStr">
        <is>
          <t>GO:0005829|GO:0005925|GO:0005634|GO:0005886|GO:0001725|GO:0046872|GO:0098609</t>
        </is>
      </c>
      <c r="I9229" t="inlineStr">
        <is>
          <t>C:cytosol|C:focal adhesion|C:nucleus|C:plasma membrane|C:stress fiber|F:metal ion binding|P:cell-cell adhesion</t>
        </is>
      </c>
      <c r="J9229" t="inlineStr"/>
      <c r="K9229" t="n">
        <v>612</v>
      </c>
      <c r="L9229" t="n">
        <v>536</v>
      </c>
      <c r="M9229" t="n">
        <v>554</v>
      </c>
      <c r="N9229" t="n">
        <v>535</v>
      </c>
      <c r="O9229" t="inlineStr">
        <is>
          <t>FAPR(535).(536)CSVCKEPIMPAPGQEETVR</t>
        </is>
      </c>
      <c r="P9229" t="inlineStr">
        <is>
          <t>FAPRCSVC</t>
        </is>
      </c>
      <c r="Q9229" t="inlineStr">
        <is>
          <t>Internal</t>
        </is>
      </c>
      <c r="R9229" t="inlineStr"/>
      <c r="S9229" t="inlineStr"/>
      <c r="T9229" t="inlineStr"/>
    </row>
    <row r="9230">
      <c r="A9230" s="1" t="n">
        <v>9228</v>
      </c>
      <c r="B9230" t="inlineStr">
        <is>
          <t>LNDMASTDDGTLQSR</t>
        </is>
      </c>
      <c r="C9230" t="inlineStr">
        <is>
          <t>Q9H6Z4</t>
        </is>
      </c>
      <c r="D9230" t="inlineStr">
        <is>
          <t>RANB3_HUMAN</t>
        </is>
      </c>
      <c r="E9230" t="inlineStr">
        <is>
          <t>MADLANEEKPAIAPPVFVFQKDKGQKSPAEQKNLSDSGEEPRGEAEAPHHGTGHPESAGEHALEPPAPAGASASTPPPPAPEAQLPPFPRELAGRSAGGSSPEGGEDSDREDGNYCPPVKRERTSSLTQFPPSQSEERSSGFRLKPPTLIHGQAPSAGLPSQKPKEQQRSVLRPAVLQAPQPKALSQTVPSSGTNGVSLPADCTGAVPAASPDTAAWRSPSEAADEVCALEEKEPQKNESSNASEEEACEKKDPATQQAFVFGQNLRDRVKLINESVDEADMENAGHPSADTPTATNYFLQYISSSLENSTNSADASSNKFVFGQNMSERVLSPPKLNEVSSDANRENAAAESGSESSSQEATPEKESLAESAAAYTKATARKCLLEKVEVITGEEAESNVLQMQCKLFVFDKTSQSWVERGRGLLRLNDMASTDDGTLQSRLVMRTQGSLRLILNTKLWAQMQIDKASEKSIRITAMDTEDQGVKVFLISASSKDTGQLYAALHHRILALRSRVEQEQEAKMPAPEPGAAPSNEEDDSDDDDVLAPSGATAAGAGDEGDGQTTGST</t>
        </is>
      </c>
      <c r="F9230" t="inlineStr">
        <is>
          <t>RecName: Full=Ran-binding protein 3; Short=RanBP3;</t>
        </is>
      </c>
      <c r="G9230" t="inlineStr">
        <is>
          <t>3D-structure|Acetylation|Alternative splicing|Cytoplasm|Nucleus|Phosphoprotein|Protein transport|Reference proteome|Transport</t>
        </is>
      </c>
      <c r="H9230" t="inlineStr">
        <is>
          <t>GO:0005737|GO:0005643|GO:0005654|GO:0005634|GO:0070412|GO:0031267|GO:0006611</t>
        </is>
      </c>
      <c r="I9230" t="inlineStr">
        <is>
          <t>C:cytoplasm|C:nuclear pore|C:nucleoplasm|C:nucleus|F:R-SMAD binding|F:small GTPase binding|P:protein export from nucleus</t>
        </is>
      </c>
      <c r="J9230" t="inlineStr"/>
      <c r="K9230" t="n">
        <v>567</v>
      </c>
      <c r="L9230" t="n">
        <v>428</v>
      </c>
      <c r="M9230" t="n">
        <v>442</v>
      </c>
      <c r="N9230" t="n">
        <v>427</v>
      </c>
      <c r="O9230" t="inlineStr">
        <is>
          <t>GLLR(427).(428)LNDMASTDDGTLQSR</t>
        </is>
      </c>
      <c r="P9230" t="inlineStr">
        <is>
          <t>GLLRLNDM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LNDDDETEVLKEDIIQGFR</t>
        </is>
      </c>
      <c r="C9231" t="inlineStr">
        <is>
          <t>P13010</t>
        </is>
      </c>
      <c r="D9231" t="inlineStr">
        <is>
          <t>XRCC5_HUMAN</t>
        </is>
      </c>
      <c r="E9231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9231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9231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9231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9231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9231" t="inlineStr"/>
      <c r="K9231" t="n">
        <v>732</v>
      </c>
      <c r="L9231" t="n">
        <v>297</v>
      </c>
      <c r="M9231" t="n">
        <v>315</v>
      </c>
      <c r="N9231" t="n">
        <v>296</v>
      </c>
      <c r="O9231" t="inlineStr">
        <is>
          <t>TVYC(296).(297)LNDDDETEVLKEDIIQGFR</t>
        </is>
      </c>
      <c r="P9231" t="inlineStr">
        <is>
          <t>TVYCLNDD</t>
        </is>
      </c>
      <c r="Q9231" t="inlineStr">
        <is>
          <t>Internal</t>
        </is>
      </c>
      <c r="R9231" t="inlineStr"/>
      <c r="S9231" t="inlineStr"/>
      <c r="T9231" t="inlineStr"/>
    </row>
    <row r="9232">
      <c r="A9232" s="1" t="n">
        <v>9230</v>
      </c>
      <c r="B9232" t="inlineStr">
        <is>
          <t>PLKVKEDPDGEHAR</t>
        </is>
      </c>
      <c r="C9232" t="inlineStr">
        <is>
          <t>P52272</t>
        </is>
      </c>
      <c r="D9232" t="inlineStr">
        <is>
          <t>HNRPM_HUMAN</t>
        </is>
      </c>
      <c r="E923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232" t="inlineStr">
        <is>
          <t>RecName: Full=Heterogeneous nuclear ribonucleoprotein M; Short=hnRNP M;</t>
        </is>
      </c>
      <c r="G923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232" t="inlineStr">
        <is>
          <t>GO:0071013|GO:0062023|GO:0070062|GO:0016020|GO:0016363|GO:0005730|GO:0005654|GO:0005634|GO:0042382|GO:0005681|GO:0045202|GO:0003729|GO:0019904|GO:0003723|GO:0000380|GO:0000398</t>
        </is>
      </c>
      <c r="I923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232" t="inlineStr"/>
      <c r="K9232" t="n">
        <v>730</v>
      </c>
      <c r="L9232" t="n">
        <v>141</v>
      </c>
      <c r="M9232" t="n">
        <v>154</v>
      </c>
      <c r="N9232" t="n">
        <v>140</v>
      </c>
      <c r="O9232" t="inlineStr">
        <is>
          <t>LSGR(140).(141)PLKVKEDPDGEHAR</t>
        </is>
      </c>
      <c r="P9232" t="inlineStr">
        <is>
          <t>LSGRPLKV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ILVVAANDGPMPQTR</t>
        </is>
      </c>
      <c r="C9233" t="inlineStr">
        <is>
          <t>P49411</t>
        </is>
      </c>
      <c r="D9233" t="inlineStr">
        <is>
          <t>EFTU_HUMAN</t>
        </is>
      </c>
      <c r="E923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9233" t="inlineStr">
        <is>
          <t>RecName: Full=Elongation factor Tu, mitochondrial; Short=EF-Tu; AltName: Full=P43; Flags: Precursor;</t>
        </is>
      </c>
      <c r="G923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9233" t="inlineStr">
        <is>
          <t>GO:0070062|GO:0016020|GO:0042645|GO:0005741|GO:0005739|GO:0045202|GO:0005525|GO:0003924|GO:0003723|GO:0003746|GO:0070125|GO:0045471|GO:0006414</t>
        </is>
      </c>
      <c r="I923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9233" t="inlineStr"/>
      <c r="K9233" t="n">
        <v>455</v>
      </c>
      <c r="L9233" t="n">
        <v>151</v>
      </c>
      <c r="M9233" t="n">
        <v>165</v>
      </c>
      <c r="N9233" t="n">
        <v>150</v>
      </c>
      <c r="O9233" t="inlineStr">
        <is>
          <t>LDGC(150).(151)ILVVAANDGPMPQTR</t>
        </is>
      </c>
      <c r="P9233" t="inlineStr">
        <is>
          <t>LDGCILVV</t>
        </is>
      </c>
      <c r="Q9233" t="inlineStr">
        <is>
          <t>Internal</t>
        </is>
      </c>
      <c r="R9233" t="inlineStr"/>
      <c r="S9233" t="inlineStr"/>
      <c r="T9233" t="inlineStr"/>
    </row>
    <row r="9234">
      <c r="A9234" s="1" t="n">
        <v>9232</v>
      </c>
      <c r="B9234" t="inlineStr">
        <is>
          <t>IMYDLTSKPPGTTEWE</t>
        </is>
      </c>
      <c r="C9234" t="inlineStr">
        <is>
          <t>P49915</t>
        </is>
      </c>
      <c r="D9234" t="inlineStr">
        <is>
          <t>GUAA_HUMAN</t>
        </is>
      </c>
      <c r="E923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34" t="inlineStr">
        <is>
          <t>RecName: Full=GMP synthase [glutamine-hydrolyzing]; EC=6.3.5.2 {ECO:0000269|PubMed:8089153}; AltName: Full=GMP synthetase; AltName: Full=Glutamine amidotransferase;</t>
        </is>
      </c>
      <c r="G923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34" t="inlineStr">
        <is>
          <t>GO:0005829|GO:0005524|GO:0003922|GO:0003921|GO:0006541|GO:0006177|GO:0009113|GO:0009168</t>
        </is>
      </c>
      <c r="I923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34" t="inlineStr"/>
      <c r="K9234" t="n">
        <v>693</v>
      </c>
      <c r="L9234" t="n">
        <v>678</v>
      </c>
      <c r="M9234" t="n">
        <v>693</v>
      </c>
      <c r="N9234" t="n">
        <v>677</v>
      </c>
      <c r="O9234" t="inlineStr">
        <is>
          <t>GISR(677).(678)IMYDLTSKPPGTTEWE</t>
        </is>
      </c>
      <c r="P9234" t="inlineStr">
        <is>
          <t>GISRIMYD</t>
        </is>
      </c>
      <c r="Q9234" t="inlineStr">
        <is>
          <t>Internal</t>
        </is>
      </c>
      <c r="R9234" t="inlineStr"/>
      <c r="S9234" t="inlineStr">
        <is>
          <t>S01.151</t>
        </is>
      </c>
      <c r="T9234" t="inlineStr">
        <is>
          <t>trypsin 1</t>
        </is>
      </c>
    </row>
    <row r="9235">
      <c r="A9235" s="1" t="n">
        <v>9233</v>
      </c>
      <c r="B9235" t="inlineStr">
        <is>
          <t>VICAEEPYICKDFPETNNILKIVADFSASVKKPH</t>
        </is>
      </c>
      <c r="C9235" t="inlineStr">
        <is>
          <t>P49915</t>
        </is>
      </c>
      <c r="D9235" t="inlineStr">
        <is>
          <t>GUAA_HUMAN</t>
        </is>
      </c>
      <c r="E923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35" t="inlineStr">
        <is>
          <t>RecName: Full=GMP synthase [glutamine-hydrolyzing]; EC=6.3.5.2 {ECO:0000269|PubMed:8089153}; AltName: Full=GMP synthetase; AltName: Full=Glutamine amidotransferase;</t>
        </is>
      </c>
      <c r="G923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35" t="inlineStr">
        <is>
          <t>GO:0005829|GO:0005524|GO:0003922|GO:0003921|GO:0006541|GO:0006177|GO:0009113|GO:0009168</t>
        </is>
      </c>
      <c r="I923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35" t="inlineStr"/>
      <c r="K9235" t="n">
        <v>693</v>
      </c>
      <c r="L9235" t="n">
        <v>447</v>
      </c>
      <c r="M9235" t="n">
        <v>480</v>
      </c>
      <c r="N9235" t="n">
        <v>446</v>
      </c>
      <c r="O9235" t="inlineStr">
        <is>
          <t>LAIR(446).(447)VICAEEPYICKDFPETNNILKIVADFSASVKKPH</t>
        </is>
      </c>
      <c r="P9235" t="inlineStr">
        <is>
          <t>LAIRVICA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IMNTFSVVPSPKVSDTVVEPY</t>
        </is>
      </c>
      <c r="C9236" t="inlineStr">
        <is>
          <t>P07437</t>
        </is>
      </c>
      <c r="D9236" t="inlineStr">
        <is>
          <t>TBB5_HUMAN</t>
        </is>
      </c>
      <c r="E923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236" t="inlineStr">
        <is>
          <t>RecName: Full=Tubulin beta chain; AltName: Full=Tubulin beta-5 chain;</t>
        </is>
      </c>
      <c r="G923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23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23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236" t="inlineStr"/>
      <c r="K9236" t="n">
        <v>444</v>
      </c>
      <c r="L9236" t="n">
        <v>163</v>
      </c>
      <c r="M9236" t="n">
        <v>183</v>
      </c>
      <c r="N9236" t="n">
        <v>162</v>
      </c>
      <c r="O9236" t="inlineStr">
        <is>
          <t>YPDR(162).(163)IMNTFSVVPSPKVSDTVVEPY</t>
        </is>
      </c>
      <c r="P9236" t="inlineStr">
        <is>
          <t>YPDRIMNT</t>
        </is>
      </c>
      <c r="Q9236" t="inlineStr">
        <is>
          <t>Internal</t>
        </is>
      </c>
      <c r="R9236" t="inlineStr"/>
      <c r="S9236" t="inlineStr">
        <is>
          <t>S01.151</t>
        </is>
      </c>
      <c r="T9236" t="inlineStr">
        <is>
          <t>trypsin 1</t>
        </is>
      </c>
    </row>
    <row r="9237">
      <c r="A9237" s="1" t="n">
        <v>9235</v>
      </c>
      <c r="B9237" t="inlineStr">
        <is>
          <t>TLNQLGTPQDSPELR</t>
        </is>
      </c>
      <c r="C9237" t="inlineStr">
        <is>
          <t>O15400</t>
        </is>
      </c>
      <c r="D9237" t="inlineStr">
        <is>
          <t>STX7_HUMAN</t>
        </is>
      </c>
      <c r="E9237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9237" t="inlineStr">
        <is>
          <t>RecName: Full=Syntaxin-7;</t>
        </is>
      </c>
      <c r="G9237" t="inlineStr">
        <is>
          <t>Acetylation|Alternative splicing|Coiled coil|Direct protein sequencing|Endosome|Membrane|Phosphoprotein|Reference proteome|Transmembrane|Transmembrane helix</t>
        </is>
      </c>
      <c r="H9237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9237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9237" t="inlineStr"/>
      <c r="K9237" t="n">
        <v>261</v>
      </c>
      <c r="L9237" t="n">
        <v>35</v>
      </c>
      <c r="M9237" t="n">
        <v>49</v>
      </c>
      <c r="N9237" t="n">
        <v>34</v>
      </c>
      <c r="O9237" t="inlineStr">
        <is>
          <t>EIQR(34).(35)TLNQLGTPQDSPELR</t>
        </is>
      </c>
      <c r="P9237" t="inlineStr">
        <is>
          <t>EIQRTLNQ</t>
        </is>
      </c>
      <c r="Q9237" t="inlineStr">
        <is>
          <t>Internal</t>
        </is>
      </c>
      <c r="R9237" t="inlineStr"/>
      <c r="S9237" t="inlineStr">
        <is>
          <t>S01.151</t>
        </is>
      </c>
      <c r="T9237" t="inlineStr">
        <is>
          <t>trypsin 1</t>
        </is>
      </c>
    </row>
    <row r="9238">
      <c r="A9238" s="1" t="n">
        <v>9236</v>
      </c>
      <c r="B9238" t="inlineStr">
        <is>
          <t>EATGHFQESEPFSHIDPEESEETR</t>
        </is>
      </c>
      <c r="C9238" t="inlineStr">
        <is>
          <t>Q15021</t>
        </is>
      </c>
      <c r="D9238" t="inlineStr">
        <is>
          <t>CND1_HUMAN</t>
        </is>
      </c>
      <c r="E9238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9238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9238" t="inlineStr">
        <is>
          <t>Cell cycle|Cell division|Chromosome|Cytoplasm|Direct protein sequencing|Disease variant|DNA condensation|Mitosis|Nucleus|Phosphoprotein|Primary microcephaly|Reference proteome</t>
        </is>
      </c>
      <c r="H9238" t="inlineStr">
        <is>
          <t>GO:0000793|GO:0000779|GO:0000794|GO:0000796|GO:0005737|GO:0005829|GO:0016020|GO:0005654|GO:0005634|GO:0042393|GO:0051301|GO:0010032|GO:0007076|GO:1905821|GO:0051984|GO:1905820</t>
        </is>
      </c>
      <c r="I9238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9238" t="inlineStr"/>
      <c r="K9238" t="n">
        <v>1401</v>
      </c>
      <c r="L9238" t="n">
        <v>538</v>
      </c>
      <c r="M9238" t="n">
        <v>561</v>
      </c>
      <c r="N9238" t="n">
        <v>537</v>
      </c>
      <c r="O9238" t="inlineStr">
        <is>
          <t>ILTR(537).(538)EATGHFQESEPFSHIDPEESEETR</t>
        </is>
      </c>
      <c r="P9238" t="inlineStr">
        <is>
          <t>ILTREATG</t>
        </is>
      </c>
      <c r="Q9238" t="inlineStr">
        <is>
          <t>Internal</t>
        </is>
      </c>
      <c r="R9238" t="inlineStr"/>
      <c r="S9238" t="inlineStr">
        <is>
          <t>S01.151</t>
        </is>
      </c>
      <c r="T9238" t="inlineStr">
        <is>
          <t>trypsin 1</t>
        </is>
      </c>
    </row>
    <row r="9239">
      <c r="A9239" s="1" t="n">
        <v>9237</v>
      </c>
      <c r="B9239" t="inlineStr">
        <is>
          <t>CSQAVYAAEKVIGAGKSWH</t>
        </is>
      </c>
      <c r="C9239" t="inlineStr">
        <is>
          <t>P21291</t>
        </is>
      </c>
      <c r="D9239" t="inlineStr">
        <is>
          <t>CSRP1_HUMAN</t>
        </is>
      </c>
      <c r="E9239" t="inlineStr">
        <is>
          <t>MPNWGGGKKCGVCQKTVYFAEEVQCEGNSFHKSCFLCMVCKKNLDSTTVAVHGEEIYCKSCYGKKYGPKGYGYGQGAGTLSTDKGESLGIKHEEAPGHRPTTNPNASKFAQKIGGSERCPRCSQAVYAAEKVIGAGKSWHKACFRCAKCGKGLESTTLADKDGEIYCKGCYAKNFGPKGFGFGQGAGALVHSE</t>
        </is>
      </c>
      <c r="F9239" t="inlineStr">
        <is>
          <t>RecName: Full=Cysteine and glycine-rich protein 1; AltName: Full=Cysteine-rich protein 1; Short=CRP; Short=CRP1; AltName: Full=Epididymis luminal protein 141; Short=HEL-141;</t>
        </is>
      </c>
      <c r="G9239" t="inlineStr">
        <is>
          <t>Acetylation|Isopeptide bond|LIM domain|Metal-binding|Nucleus|Phosphoprotein|Reference proteome|Repeat|Ubl conjugation|Zinc</t>
        </is>
      </c>
      <c r="H9239" t="inlineStr">
        <is>
          <t>GO:0005737|GO:0070062|GO:0005925|GO:0005634|GO:0030018|GO:0042805|GO:0003723|GO:0008307|GO:0008270|GO:0060537|GO:0070527|GO:0045214</t>
        </is>
      </c>
      <c r="I9239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9239" t="inlineStr"/>
      <c r="K9239" t="n">
        <v>193</v>
      </c>
      <c r="L9239" t="n">
        <v>122</v>
      </c>
      <c r="M9239" t="n">
        <v>140</v>
      </c>
      <c r="N9239" t="n">
        <v>121</v>
      </c>
      <c r="O9239" t="inlineStr">
        <is>
          <t>RCPR(121).(122)CSQAVYAAEKVIGAGKSWH</t>
        </is>
      </c>
      <c r="P9239" t="inlineStr">
        <is>
          <t>RCPRCSQA</t>
        </is>
      </c>
      <c r="Q9239" t="inlineStr">
        <is>
          <t>Internal</t>
        </is>
      </c>
      <c r="R9239" t="inlineStr"/>
      <c r="S9239" t="inlineStr">
        <is>
          <t>S01.151</t>
        </is>
      </c>
      <c r="T9239" t="inlineStr">
        <is>
          <t>trypsin 1</t>
        </is>
      </c>
    </row>
    <row r="9240">
      <c r="A9240" s="1" t="n">
        <v>9238</v>
      </c>
      <c r="B9240" t="inlineStr">
        <is>
          <t>IMLSGETAKGDYPLEAVR</t>
        </is>
      </c>
      <c r="C9240" t="inlineStr">
        <is>
          <t>P14618</t>
        </is>
      </c>
      <c r="D9240" t="inlineStr">
        <is>
          <t>KPYM_HUMAN</t>
        </is>
      </c>
      <c r="E92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2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2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2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2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240" t="inlineStr"/>
      <c r="K9240" t="n">
        <v>531</v>
      </c>
      <c r="L9240" t="n">
        <v>359</v>
      </c>
      <c r="M9240" t="n">
        <v>376</v>
      </c>
      <c r="N9240" t="n">
        <v>358</v>
      </c>
      <c r="O9240" t="inlineStr">
        <is>
          <t>GADC(358).(359)IMLSGETAKGDYPLEAVR</t>
        </is>
      </c>
      <c r="P9240" t="inlineStr">
        <is>
          <t>GADCIMLS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IMKAQAYQTGKDISTNYY</t>
        </is>
      </c>
      <c r="C9241" t="inlineStr">
        <is>
          <t>P14625</t>
        </is>
      </c>
      <c r="D9241" t="inlineStr">
        <is>
          <t>ENPL_HUMAN</t>
        </is>
      </c>
      <c r="E924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24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24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24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24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241" t="inlineStr"/>
      <c r="K9241" t="n">
        <v>803</v>
      </c>
      <c r="L9241" t="n">
        <v>661</v>
      </c>
      <c r="M9241" t="n">
        <v>678</v>
      </c>
      <c r="N9241" t="n">
        <v>660</v>
      </c>
      <c r="O9241" t="inlineStr">
        <is>
          <t>NMER(660).(661)IMKAQAYQTGKDISTNYY</t>
        </is>
      </c>
      <c r="P9241" t="inlineStr">
        <is>
          <t>NMERIMKA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TINGHNAEVR</t>
        </is>
      </c>
      <c r="C9242" t="inlineStr">
        <is>
          <t>P22626</t>
        </is>
      </c>
      <c r="D9242" t="inlineStr">
        <is>
          <t>ROA2_HUMAN</t>
        </is>
      </c>
      <c r="E924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242" t="inlineStr">
        <is>
          <t>RecName: Full=Heterogeneous nuclear ribonucleoproteins A2/B1; Short=hnRNP A2/B1;</t>
        </is>
      </c>
      <c r="G924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24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24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242" t="inlineStr"/>
      <c r="K9242" t="n">
        <v>353</v>
      </c>
      <c r="L9242" t="n">
        <v>176</v>
      </c>
      <c r="M9242" t="n">
        <v>185</v>
      </c>
      <c r="N9242" t="n">
        <v>175</v>
      </c>
      <c r="O9242" t="inlineStr">
        <is>
          <t>QKYH(175).(176)TINGHNAEVR</t>
        </is>
      </c>
      <c r="P9242" t="inlineStr">
        <is>
          <t>QKYHTING</t>
        </is>
      </c>
      <c r="Q9242" t="inlineStr">
        <is>
          <t>Internal</t>
        </is>
      </c>
      <c r="R9242" t="inlineStr"/>
      <c r="S9242" t="inlineStr">
        <is>
          <t>C01.032</t>
        </is>
      </c>
      <c r="T9242" t="inlineStr">
        <is>
          <t>cathepsin L</t>
        </is>
      </c>
    </row>
    <row r="9243">
      <c r="A9243" s="1" t="n">
        <v>9241</v>
      </c>
      <c r="B9243" t="inlineStr">
        <is>
          <t>TLNDELEIIEGMKFDR</t>
        </is>
      </c>
      <c r="C9243" t="inlineStr">
        <is>
          <t>P10809</t>
        </is>
      </c>
      <c r="D9243" t="inlineStr">
        <is>
          <t>CH60_HUMAN</t>
        </is>
      </c>
      <c r="E92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2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2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2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2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243" t="inlineStr"/>
      <c r="K9243" t="n">
        <v>573</v>
      </c>
      <c r="L9243" t="n">
        <v>206</v>
      </c>
      <c r="M9243" t="n">
        <v>221</v>
      </c>
      <c r="N9243" t="n">
        <v>205</v>
      </c>
      <c r="O9243" t="inlineStr">
        <is>
          <t>KDGK(205).(206)TLNDELEIIEGMKFDR</t>
        </is>
      </c>
      <c r="P9243" t="inlineStr">
        <is>
          <t>KDGKTLND</t>
        </is>
      </c>
      <c r="Q9243" t="inlineStr">
        <is>
          <t>Internal</t>
        </is>
      </c>
      <c r="R9243" t="inlineStr"/>
      <c r="S9243" t="inlineStr">
        <is>
          <t>S01.151</t>
        </is>
      </c>
      <c r="T9243" t="inlineStr">
        <is>
          <t>trypsin 1</t>
        </is>
      </c>
    </row>
    <row r="9244">
      <c r="A9244" s="1" t="n">
        <v>9242</v>
      </c>
      <c r="B9244" t="inlineStr">
        <is>
          <t>LMEIQVNGGTVAEKLDWAR</t>
        </is>
      </c>
      <c r="C9244" t="inlineStr">
        <is>
          <t>P39023</t>
        </is>
      </c>
      <c r="D9244" t="inlineStr">
        <is>
          <t>RL3_HUMAN</t>
        </is>
      </c>
      <c r="E9244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9244" t="inlineStr">
        <is>
          <t>RecName: Full=Large ribosomal subunit protein uL3 {ECO:0000303|PubMed:24524803}; AltName: Full=60S ribosomal protein L3; AltName: Full=HIV-1 TAR RNA-binding protein B; Short=TARBP-B;</t>
        </is>
      </c>
      <c r="G9244" t="inlineStr">
        <is>
          <t>3D-structure|Acetylation|Cytoplasm|Direct protein sequencing|Isopeptide bond|Methylation|Nucleus|Phosphoprotein|Reference proteome|Ribonucleoprotein|Ribosomal protein|Ubl conjugation</t>
        </is>
      </c>
      <c r="H9244" t="inlineStr">
        <is>
          <t>GO:0005737|GO:0005829|GO:0022625|GO:0022626|GO:0070062|GO:0005925|GO:0005730|GO:0005634|GO:0032991|GO:0003723|GO:0003735|GO:0071353|GO:0002181|GO:0006412</t>
        </is>
      </c>
      <c r="I9244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9244" t="inlineStr"/>
      <c r="K9244" t="n">
        <v>403</v>
      </c>
      <c r="L9244" t="n">
        <v>180</v>
      </c>
      <c r="M9244" t="n">
        <v>198</v>
      </c>
      <c r="N9244" t="n">
        <v>179</v>
      </c>
      <c r="O9244" t="inlineStr">
        <is>
          <t>KKAH(179).(180)LMEIQVNGGTVAEKLDWAR</t>
        </is>
      </c>
      <c r="P9244" t="inlineStr">
        <is>
          <t>KKAHLMEI</t>
        </is>
      </c>
      <c r="Q9244" t="inlineStr">
        <is>
          <t>Internal</t>
        </is>
      </c>
      <c r="R9244" t="inlineStr"/>
      <c r="S9244" t="inlineStr"/>
      <c r="T9244" t="inlineStr"/>
    </row>
    <row r="9245">
      <c r="A9245" s="1" t="n">
        <v>9243</v>
      </c>
      <c r="B9245" t="inlineStr">
        <is>
          <t>CQKLAKNHDMVVVSPILER</t>
        </is>
      </c>
      <c r="C9245" t="inlineStr">
        <is>
          <t>Q9UBR1</t>
        </is>
      </c>
      <c r="D9245" t="inlineStr">
        <is>
          <t>BUP1_HUMAN</t>
        </is>
      </c>
      <c r="E9245" t="inlineStr">
        <is>
          <t>MAGAEWKSLEECLEKHLPLPDLQEVKRVLYGKELRKLDLPREAFEAASREDFELQGYAFEAAEEQLRRPRIVHVGLVQNRIPLPANAPVAEQVSALHRRIKAIVEVAAMCGVNIICFQEAWTMPFAFCTREKLPWTEFAESAEDGPTTRFCQKLAKNHDMVVVSPILERDSEHGDVLWNTAVVISNSGAVLGKTRKNHIPRVGDFNESTYYMEGNLGHPVFQTQFGRIAVNICYGRHHPLNWLMYSINGAEIIFNPSATIGALSESLWPIEARNAAIANHCFTCAINRVGTEHFPNEFTSGDGKKAHQDFGYFYGSSYVAAPDSSRTPGLSRSRDGLLVAKLDLNLCQQVNDVWNFKMTGRYEMYARELAEAVKSNYSPTIVKE</t>
        </is>
      </c>
      <c r="F9245" t="inlineStr">
        <is>
          <t>RecName: Full=Beta-ureidopropionase; EC=3.5.1.6 {ECO:0000269|PubMed:10415095, ECO:0000269|PubMed:10542323, ECO:0000269|PubMed:11508704, ECO:0000269|PubMed:22525402, ECO:0000269|PubMed:24526388, ECO:0000269|PubMed:29976570}; AltName: Full=BUP-1 {ECO:0000303|PubMed:10542323}; AltName: Full=Beta-alanine synthase; AltName: Full=N-carbamoyl-beta-alanine amidohydrolase;</t>
        </is>
      </c>
      <c r="G9245" t="inlineStr">
        <is>
          <t>3D-structure|Cytoplasm|Disease variant|Hydrolase|Phosphoprotein|Reference proteome</t>
        </is>
      </c>
      <c r="H9245" t="inlineStr">
        <is>
          <t>GO:0005829|GO:0070062|GO:0003837|GO:0042803|GO:0033396|GO:0006248|GO:0006249|GO:0046079|GO:0001701|GO:0001889|GO:0051260|GO:0051289|GO:0046135|GO:0046050</t>
        </is>
      </c>
      <c r="I9245" t="inlineStr">
        <is>
          <t>C:cytosol|C:extracellular exosome|F:beta-ureidopropionase activity|F:protein homodimerization activity|P:beta-alanine biosynthetic process via 3-ureidopropionate|P:CMP catabolic process|P:dCMP catabolic process|P:dUMP catabolic process|P:in utero embryonic development|P:liver development|P:protein homooligomerization|P:protein homotetramerization|P:pyrimidine nucleoside catabolic process|P:UMP catabolic process</t>
        </is>
      </c>
      <c r="J9245" t="inlineStr"/>
      <c r="K9245" t="n">
        <v>384</v>
      </c>
      <c r="L9245" t="n">
        <v>151</v>
      </c>
      <c r="M9245" t="n">
        <v>169</v>
      </c>
      <c r="N9245" t="n">
        <v>150</v>
      </c>
      <c r="O9245" t="inlineStr">
        <is>
          <t>TTRF(150).(151)CQKLAKNHDMVVVSPILER</t>
        </is>
      </c>
      <c r="P9245" t="inlineStr">
        <is>
          <t>TTRFCQKL</t>
        </is>
      </c>
      <c r="Q9245" t="inlineStr">
        <is>
          <t>Internal</t>
        </is>
      </c>
      <c r="R9245" t="inlineStr"/>
      <c r="S9245" t="inlineStr"/>
      <c r="T9245" t="inlineStr"/>
    </row>
    <row r="9246">
      <c r="A9246" s="1" t="n">
        <v>9244</v>
      </c>
      <c r="B9246" t="inlineStr">
        <is>
          <t>ECGVGVIVTPEQIEEAVEAAINR</t>
        </is>
      </c>
      <c r="C9246" t="inlineStr">
        <is>
          <t>P47897</t>
        </is>
      </c>
      <c r="D9246" t="inlineStr">
        <is>
          <t>SYQ_HUMAN</t>
        </is>
      </c>
      <c r="E924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924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924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9246" t="inlineStr">
        <is>
          <t>GO:0017101|GO:0005737|GO:0005829|GO:0005759|GO:0032991|GO:0005524|GO:0004819|GO:0019901|GO:0004860|GO:0007420|GO:0006425|GO:2001234|GO:0045892|GO:0006469|GO:0032873|GO:0006418</t>
        </is>
      </c>
      <c r="I924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9246" t="inlineStr"/>
      <c r="K9246" t="n">
        <v>775</v>
      </c>
      <c r="L9246" t="n">
        <v>110</v>
      </c>
      <c r="M9246" t="n">
        <v>132</v>
      </c>
      <c r="N9246" t="n">
        <v>109</v>
      </c>
      <c r="O9246" t="inlineStr">
        <is>
          <t>DFER(109).(110)ECGVGVIVTPEQIEEAVEAAINR</t>
        </is>
      </c>
      <c r="P9246" t="inlineStr">
        <is>
          <t>DFERECGV</t>
        </is>
      </c>
      <c r="Q9246" t="inlineStr">
        <is>
          <t>Internal</t>
        </is>
      </c>
      <c r="R9246" t="inlineStr"/>
      <c r="S9246" t="inlineStr"/>
      <c r="T9246" t="inlineStr"/>
    </row>
    <row r="9247">
      <c r="A9247" s="1" t="n">
        <v>9245</v>
      </c>
      <c r="B9247" t="inlineStr">
        <is>
          <t>TIPAIDPALFNTISQGDVR</t>
        </is>
      </c>
      <c r="C9247" t="inlineStr">
        <is>
          <t>Q9NP79</t>
        </is>
      </c>
      <c r="D9247" t="inlineStr">
        <is>
          <t>VTA1_HUMAN</t>
        </is>
      </c>
      <c r="E9247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9247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9247" t="inlineStr">
        <is>
          <t>3D-structure|Acetylation|Alternative splicing|Cytoplasm|Direct protein sequencing|Endosome|Membrane|Protein transport|Reference proteome|Transport</t>
        </is>
      </c>
      <c r="H9247" t="inlineStr">
        <is>
          <t>GO:0005829|GO:0010008|GO:0070062|GO:0043231|GO:0005771|GO:0005654|GO:1904903|GO:0032511|GO:0016236|GO:0036258|GO:0071985|GO:0015031</t>
        </is>
      </c>
      <c r="I9247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9247" t="inlineStr"/>
      <c r="K9247" t="n">
        <v>307</v>
      </c>
      <c r="L9247" t="n">
        <v>245</v>
      </c>
      <c r="M9247" t="n">
        <v>263</v>
      </c>
      <c r="N9247" t="n">
        <v>244</v>
      </c>
      <c r="O9247" t="inlineStr">
        <is>
          <t>PTPQ(244).(245)TIPAIDPALFNTISQGDVR</t>
        </is>
      </c>
      <c r="P9247" t="inlineStr">
        <is>
          <t>PTPQTIPA</t>
        </is>
      </c>
      <c r="Q9247" t="inlineStr">
        <is>
          <t>Internal</t>
        </is>
      </c>
      <c r="R9247" t="inlineStr"/>
      <c r="S9247" t="inlineStr"/>
      <c r="T9247" t="inlineStr"/>
    </row>
    <row r="9248">
      <c r="A9248" s="1" t="n">
        <v>9246</v>
      </c>
      <c r="B9248" t="inlineStr">
        <is>
          <t>SAAGSEKEEEPEDEEEEEEEEEYDEEEEEEDDDRPPKKPR</t>
        </is>
      </c>
      <c r="C9248" t="inlineStr">
        <is>
          <t>O00267</t>
        </is>
      </c>
      <c r="D9248" t="inlineStr">
        <is>
          <t>SPT5H_HUMAN</t>
        </is>
      </c>
      <c r="E9248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9248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9248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9248" t="inlineStr">
        <is>
          <t>GO:0032044|GO:0005654|GO:0005634|GO:0003682|GO:0019899|GO:0003729|GO:0046982|GO:0003723|GO:0032785|GO:0000122|GO:0032786|GO:0016239|GO:0045944|GO:0034243|GO:0006368|GO:0140673</t>
        </is>
      </c>
      <c r="I9248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9248" t="inlineStr"/>
      <c r="K9248" t="n">
        <v>1087</v>
      </c>
      <c r="L9248" t="n">
        <v>32</v>
      </c>
      <c r="M9248" t="n">
        <v>71</v>
      </c>
      <c r="N9248" t="n">
        <v>31</v>
      </c>
      <c r="O9248" t="inlineStr">
        <is>
          <t>EERR(31).(32)SAAGSEKEEEPEDEEEEEEEEEYDEEEEEEDDDRPPKKPR</t>
        </is>
      </c>
      <c r="P9248" t="inlineStr">
        <is>
          <t>EERRSAAG</t>
        </is>
      </c>
      <c r="Q9248" t="inlineStr">
        <is>
          <t>Internal</t>
        </is>
      </c>
      <c r="R9248" t="inlineStr"/>
      <c r="S9248" t="inlineStr"/>
      <c r="T9248" t="inlineStr"/>
    </row>
    <row r="9249">
      <c r="A9249" s="1" t="n">
        <v>9247</v>
      </c>
      <c r="B9249" t="inlineStr">
        <is>
          <t>VLLDNVLSEEQCR</t>
        </is>
      </c>
      <c r="C9249" t="inlineStr">
        <is>
          <t>Q8IVL5</t>
        </is>
      </c>
      <c r="D9249" t="inlineStr">
        <is>
          <t>P3H2_HUMAN</t>
        </is>
      </c>
      <c r="E9249" t="inlineStr">
        <is>
          <t>MRERIWAPPLLLLLPLLLPPPLWGGPPDSPRRELELEPGPLQPFDLLYASGAAAYYSGDYERAVRDLEAALRSHRRLREIRTRCARHCAARHPLPPPPPGEGPGAELPLFRSLLGRARCYRSCETQRLGGPASRHRVSEDVRSDFQRRVPYNYLQRAYIKLNQLEKAVEAAHTFFVANPEHMEMQQNIENYRATAGVEALQLVDREAKPHMESYNAGVKHYEADDFEMAIRHFEQALREYFVEDTECRTLCEGPQRFEEYEYLGYKAGLYEAIADHYMQVLVCQHECVRELATRPGRLSPIENFLPLHYDYLQFAYYRVGEYVKALECAKAYLLCHPDDEDVLDNVDYYESLLDDSIDPASIEAREDLTMFVKRHKLESELIKSAAEGLGFSYTEPNYWIRYGGRQDENRVPSGVNVEGAEVHGFSMGKKLSPKIDRDLREGGPLLYENITFVYNSEQLNGTQRVLLDNVLSEEQCRELHSVASGIMLVGDGYRGKTSPHTPNEKFEGATVLKALKSGYEGRVPLKSARLFYDISEKARRIVESYFMLNSTLYFSYTHMVCRTALSGQQDRRNDLSHPIHADNCLLDPEANECWKEPPAYTFRDYSALLYMNDDFEGGEFIFTEMDAKTVTASIKPKCGRMISFSSGGENPHGVKAVTKGKRCAVALWFTLDPLYRELERIQADEVIAILDQEQQGKHELNINPKDEL</t>
        </is>
      </c>
      <c r="F9249" t="inlineStr">
        <is>
          <t>RecName: Full=Prolyl 3-hydroxylase 2 {ECO:0000312|HGNC:HGNC:19317}; EC=1.14.11.7 {ECO:0000269|PubMed:18487197}; AltName: Full=Leprecan-like protein 1 {ECO:0000303|PubMed:15063763}; AltName: Full=Myxoid liposarcoma-associated protein 4 {ECO:0000303|PubMed:10449603}; Flags: Precursor;</t>
        </is>
      </c>
      <c r="G9249" t="inlineStr">
        <is>
          <t>Alternative splicing|Dioxygenase|Disease variant|Endoplasmic reticulum|Glycoprotein|Golgi apparatus|Iron|Metal-binding|Oxidoreductase|Reference proteome|Repeat|Sarcoplasmic reticulum|Signal|TPR repeat|Vitamin C</t>
        </is>
      </c>
      <c r="H9249" t="inlineStr">
        <is>
          <t>GO:0005604|GO:0005829|GO:0005783|GO:0005788|GO:0005794|GO:0043231|GO:0005654|GO:0016529|GO:0005506|GO:0031418|GO:0019797|GO:0032963|GO:0008285|GO:0019511</t>
        </is>
      </c>
      <c r="I9249" t="inlineStr">
        <is>
          <t>C:basement membrane|C:cytosol|C:endoplasmic reticulum|C:endoplasmic reticulum lumen|C:Golgi apparatus|C:intracellular membrane-bounded organelle|C:nucleoplasm|C:sarcoplasmic reticulum|F:iron ion binding|F:L-ascorbic acid binding|F:procollagen-proline 3-dioxygenase activity|P:collagen metabolic process|P:negative regulation of cell population proliferation|P:peptidyl-proline hydroxylation</t>
        </is>
      </c>
      <c r="J9249" t="inlineStr"/>
      <c r="K9249" t="n">
        <v>708</v>
      </c>
      <c r="L9249" t="n">
        <v>465</v>
      </c>
      <c r="M9249" t="n">
        <v>477</v>
      </c>
      <c r="N9249" t="n">
        <v>464</v>
      </c>
      <c r="O9249" t="inlineStr">
        <is>
          <t>GTQR(464).(465)VLLDNVLSEEQCR</t>
        </is>
      </c>
      <c r="P9249" t="inlineStr">
        <is>
          <t>GTQRVLLD</t>
        </is>
      </c>
      <c r="Q9249" t="inlineStr">
        <is>
          <t>Internal</t>
        </is>
      </c>
      <c r="R9249" t="inlineStr"/>
      <c r="S9249" t="inlineStr"/>
      <c r="T9249" t="inlineStr"/>
    </row>
    <row r="9250">
      <c r="A9250" s="1" t="n">
        <v>9248</v>
      </c>
      <c r="B9250" t="inlineStr">
        <is>
          <t>AGLNCSTENMPIKINL</t>
        </is>
      </c>
      <c r="C9250" t="inlineStr">
        <is>
          <t>P05198</t>
        </is>
      </c>
      <c r="D9250" t="inlineStr">
        <is>
          <t>IF2A_HUMAN</t>
        </is>
      </c>
      <c r="E925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925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9250" t="inlineStr">
        <is>
          <t>3D-structure|Acetylation|Cytoplasm|Initiation factor|Phosphoprotein|Protein biosynthesis|Reference proteome|RNA-binding|Translation regulation</t>
        </is>
      </c>
      <c r="H925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925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9250" t="inlineStr"/>
      <c r="K9250" t="n">
        <v>315</v>
      </c>
      <c r="L9250" t="n">
        <v>214</v>
      </c>
      <c r="M9250" t="n">
        <v>229</v>
      </c>
      <c r="N9250" t="n">
        <v>213</v>
      </c>
      <c r="O9250" t="inlineStr">
        <is>
          <t>EALR(213).(214)AGLNCSTENMPIKINL</t>
        </is>
      </c>
      <c r="P9250" t="inlineStr">
        <is>
          <t>EALRAGLN</t>
        </is>
      </c>
      <c r="Q9250" t="inlineStr">
        <is>
          <t>Internal</t>
        </is>
      </c>
      <c r="R9250" t="inlineStr"/>
      <c r="S9250" t="inlineStr">
        <is>
          <t>S01.151</t>
        </is>
      </c>
      <c r="T9250" t="inlineStr">
        <is>
          <t>trypsin 1</t>
        </is>
      </c>
    </row>
    <row r="9251">
      <c r="A9251" s="1" t="n">
        <v>9249</v>
      </c>
      <c r="B9251" t="inlineStr">
        <is>
          <t>EGLKNQSPTEAEKPASSSLPSSPPPQLLTR</t>
        </is>
      </c>
      <c r="C9251" t="inlineStr">
        <is>
          <t>Q99567</t>
        </is>
      </c>
      <c r="D9251" t="inlineStr">
        <is>
          <t>NUP88_HUMAN</t>
        </is>
      </c>
      <c r="E9251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9251" t="inlineStr">
        <is>
          <t>RecName: Full=Nuclear pore complex protein Nup88; AltName: Full=88 kDa nucleoporin; AltName: Full=Nucleoporin Nup88;</t>
        </is>
      </c>
      <c r="G9251" t="inlineStr">
        <is>
          <t>3D-structure|Acetylation|Coiled coil|Disease variant|mRNA transport|Nuclear pore complex|Nucleus|Phosphoprotein|Protein transport|Reference proteome|Translocation|Transport</t>
        </is>
      </c>
      <c r="H9251" t="inlineStr">
        <is>
          <t>GO:0005829|GO:0005635|GO:0005643|GO:0005654|GO:0017056|GO:0006406|GO:0006913|GO:0006606|GO:0000055|GO:0000056</t>
        </is>
      </c>
      <c r="I9251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9251" t="inlineStr"/>
      <c r="K9251" t="n">
        <v>741</v>
      </c>
      <c r="L9251" t="n">
        <v>29</v>
      </c>
      <c r="M9251" t="n">
        <v>58</v>
      </c>
      <c r="N9251" t="n">
        <v>28</v>
      </c>
      <c r="O9251" t="inlineStr">
        <is>
          <t>LRLR(28).(29)EGLKNQSPTEAEKPASSSLPSSPPPQLLTR</t>
        </is>
      </c>
      <c r="P9251" t="inlineStr">
        <is>
          <t>LRLREGLK</t>
        </is>
      </c>
      <c r="Q9251" t="inlineStr">
        <is>
          <t>Internal</t>
        </is>
      </c>
      <c r="R9251" t="inlineStr"/>
      <c r="S9251" t="inlineStr"/>
      <c r="T9251" t="inlineStr"/>
    </row>
    <row r="9252">
      <c r="A9252" s="1" t="n">
        <v>9250</v>
      </c>
      <c r="B9252" t="inlineStr">
        <is>
          <t>LKLGEVSVESENYVQAVEEFQSCLNLQEQYLEAHDR</t>
        </is>
      </c>
      <c r="C9252" t="inlineStr">
        <is>
          <t>P49321</t>
        </is>
      </c>
      <c r="D9252" t="inlineStr">
        <is>
          <t>NASP_HUMAN</t>
        </is>
      </c>
      <c r="E925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9252" t="inlineStr">
        <is>
          <t>RecName: Full=Nuclear autoantigenic sperm protein; Short=NASP;</t>
        </is>
      </c>
      <c r="G925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9252" t="inlineStr">
        <is>
          <t>GO:0000785|GO:0005737|GO:0005654|GO:0005634|GO:0032991|GO:0042393|GO:0044877|GO:0001824|GO:0007049|GO:0034080|GO:0006260|GO:0006335|GO:0008584|GO:0006334|GO:0015031|GO:0033574</t>
        </is>
      </c>
      <c r="I925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9252" t="inlineStr"/>
      <c r="K9252" t="n">
        <v>788</v>
      </c>
      <c r="L9252" t="n">
        <v>546</v>
      </c>
      <c r="M9252" t="n">
        <v>581</v>
      </c>
      <c r="N9252" t="n">
        <v>545</v>
      </c>
      <c r="O9252" t="inlineStr">
        <is>
          <t>AQAH(545).(546)LKLGEVSVESENYVQAVEEFQSCLNLQEQYLEAHDR</t>
        </is>
      </c>
      <c r="P9252" t="inlineStr">
        <is>
          <t>AQAHLKLG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TIAPCQKAMQDAEVSKSDIGEVILVGGMTR</t>
        </is>
      </c>
      <c r="C9253" t="inlineStr">
        <is>
          <t>P38646</t>
        </is>
      </c>
      <c r="D9253" t="inlineStr">
        <is>
          <t>GRP75_HUMAN</t>
        </is>
      </c>
      <c r="E92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2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2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25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25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253" t="inlineStr"/>
      <c r="K9253" t="n">
        <v>679</v>
      </c>
      <c r="L9253" t="n">
        <v>362</v>
      </c>
      <c r="M9253" t="n">
        <v>391</v>
      </c>
      <c r="N9253" t="n">
        <v>361</v>
      </c>
      <c r="O9253" t="inlineStr">
        <is>
          <t>LIRR(361).(362)TIAPCQKAMQDAEVSKSDIGEVILVGGMTR</t>
        </is>
      </c>
      <c r="P9253" t="inlineStr">
        <is>
          <t>LIRRTIAP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VLQMDQSYKPDENEVR</t>
        </is>
      </c>
      <c r="C9254" t="inlineStr">
        <is>
          <t>P31939</t>
        </is>
      </c>
      <c r="D9254" t="inlineStr">
        <is>
          <t>PUR9_HUMAN</t>
        </is>
      </c>
      <c r="E925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25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25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25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25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254" t="inlineStr"/>
      <c r="K9254" t="n">
        <v>592</v>
      </c>
      <c r="L9254" t="n">
        <v>364</v>
      </c>
      <c r="M9254" t="n">
        <v>379</v>
      </c>
      <c r="N9254" t="n">
        <v>363</v>
      </c>
      <c r="O9254" t="inlineStr">
        <is>
          <t>GNYC(363).(364)VLQMDQSYKPDENEVR</t>
        </is>
      </c>
      <c r="P9254" t="inlineStr">
        <is>
          <t>GNYCVLQM</t>
        </is>
      </c>
      <c r="Q9254" t="inlineStr">
        <is>
          <t>Internal</t>
        </is>
      </c>
      <c r="R9254" t="inlineStr"/>
      <c r="S9254" t="inlineStr"/>
      <c r="T9254" t="inlineStr"/>
    </row>
    <row r="9255">
      <c r="A9255" s="1" t="n">
        <v>9253</v>
      </c>
      <c r="B9255" t="inlineStr">
        <is>
          <t>VLQMDQSYKPDENEVR</t>
        </is>
      </c>
      <c r="C9255" t="inlineStr">
        <is>
          <t>P31939</t>
        </is>
      </c>
      <c r="D9255" t="inlineStr">
        <is>
          <t>PUR9_HUMAN</t>
        </is>
      </c>
      <c r="E925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25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25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25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25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255" t="inlineStr"/>
      <c r="K9255" t="n">
        <v>592</v>
      </c>
      <c r="L9255" t="n">
        <v>364</v>
      </c>
      <c r="M9255" t="n">
        <v>379</v>
      </c>
      <c r="N9255" t="n">
        <v>363</v>
      </c>
      <c r="O9255" t="inlineStr">
        <is>
          <t>GNYC(363).(364)VLQMDQSYKPDENEVR</t>
        </is>
      </c>
      <c r="P9255" t="inlineStr">
        <is>
          <t>GNYCVLQM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LKGFGYAEFEDLDSLLSALSLNEESLGNR</t>
        </is>
      </c>
      <c r="C9256" t="inlineStr">
        <is>
          <t>P23588</t>
        </is>
      </c>
      <c r="D9256" t="inlineStr">
        <is>
          <t>IF4B_HUMAN</t>
        </is>
      </c>
      <c r="E925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56" t="inlineStr">
        <is>
          <t>RecName: Full=Eukaryotic translation initiation factor 4B; Short=eIF-4B;</t>
        </is>
      </c>
      <c r="G9256" t="inlineStr">
        <is>
          <t>3D-structure|Acetylation|Alternative splicing|Direct protein sequencing|Initiation factor|Isopeptide bond|Phosphoprotein|Protein biosynthesis|Reference proteome|RNA-binding|Ubl conjugation</t>
        </is>
      </c>
      <c r="H9256" t="inlineStr">
        <is>
          <t>GO:0005829|GO:0016281|GO:0003723|GO:0003743|GO:0006446</t>
        </is>
      </c>
      <c r="I9256" t="inlineStr">
        <is>
          <t>C:cytosol|C:eukaryotic translation initiation factor 4F complex|F:RNA binding|F:translation initiation factor activity|P:regulation of translational initiation</t>
        </is>
      </c>
      <c r="J9256" t="inlineStr"/>
      <c r="K9256" t="n">
        <v>611</v>
      </c>
      <c r="L9256" t="n">
        <v>136</v>
      </c>
      <c r="M9256" t="n">
        <v>164</v>
      </c>
      <c r="N9256" t="n">
        <v>135</v>
      </c>
      <c r="O9256" t="inlineStr">
        <is>
          <t>NPER(135).(136)LKGFGYAEFEDLDSLLSALSLNEESLGNR</t>
        </is>
      </c>
      <c r="P9256" t="inlineStr">
        <is>
          <t>NPERLKGF</t>
        </is>
      </c>
      <c r="Q9256" t="inlineStr">
        <is>
          <t>Internal</t>
        </is>
      </c>
      <c r="R9256" t="inlineStr"/>
      <c r="S9256" t="inlineStr"/>
      <c r="T9256" t="inlineStr"/>
    </row>
    <row r="9257">
      <c r="A9257" s="1" t="n">
        <v>9255</v>
      </c>
      <c r="B9257" t="inlineStr">
        <is>
          <t>TLAIIDPGDSDIIR</t>
        </is>
      </c>
      <c r="C9257" t="inlineStr">
        <is>
          <t>P62888</t>
        </is>
      </c>
      <c r="D9257" t="inlineStr">
        <is>
          <t>RL30_HUMAN</t>
        </is>
      </c>
      <c r="E9257" t="inlineStr">
        <is>
          <t>MVAAKKTKKSLESINSRLQLVMKSGKYVLGYKQTLKMIRQGKAKLVILANNCPALRKSEIEYYAMLAKTGVHHYSGNNIELGTACGKYYRVCTLAIIDPGDSDIIRSMPEQTGEK</t>
        </is>
      </c>
      <c r="F9257" t="inlineStr">
        <is>
          <t>RecName: Full=Large ribosomal subunit protein eL30 {ECO:0000303|PubMed:24524803}; AltName: Full=60S ribosomal protein L30;</t>
        </is>
      </c>
      <c r="G9257" t="inlineStr">
        <is>
          <t>3D-structure|Acetylation|Cytoplasm|Isopeptide bond|Phosphoprotein|Reference proteome|Ribonucleoprotein|Ribosomal protein|Ubl conjugation</t>
        </is>
      </c>
      <c r="H9257" t="inlineStr">
        <is>
          <t>GO:0005737|GO:0005829|GO:0022625|GO:0022626|GO:0070062|GO:0005925|GO:0016020|GO:0005634|GO:0042788|GO:0014069|GO:0003723|GO:0003735|GO:0061844|GO:0002181|GO:0050829|GO:0031640|GO:0006412</t>
        </is>
      </c>
      <c r="I925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9257" t="inlineStr"/>
      <c r="K9257" t="n">
        <v>115</v>
      </c>
      <c r="L9257" t="n">
        <v>93</v>
      </c>
      <c r="M9257" t="n">
        <v>106</v>
      </c>
      <c r="N9257" t="n">
        <v>92</v>
      </c>
      <c r="O9257" t="inlineStr">
        <is>
          <t>YRVC(92).(93)TLAIIDPGDSDIIR</t>
        </is>
      </c>
      <c r="P9257" t="inlineStr">
        <is>
          <t>YRVCTLAI</t>
        </is>
      </c>
      <c r="Q9257" t="inlineStr">
        <is>
          <t>Internal</t>
        </is>
      </c>
      <c r="R9257" t="inlineStr"/>
      <c r="S9257" t="inlineStr"/>
      <c r="T9257" t="inlineStr"/>
    </row>
    <row r="9258">
      <c r="A9258" s="1" t="n">
        <v>9256</v>
      </c>
      <c r="B9258" t="inlineStr">
        <is>
          <t>IKEIHDGLDFYYSSKQHAQKMVEFLQ</t>
        </is>
      </c>
      <c r="C9258" t="inlineStr">
        <is>
          <t>Q96D46</t>
        </is>
      </c>
      <c r="D9258" t="inlineStr">
        <is>
          <t>NMD3_HUMAN</t>
        </is>
      </c>
      <c r="E9258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9258" t="inlineStr">
        <is>
          <t>RecName: Full=60S ribosomal export protein NMD3; Short=hNMD3;</t>
        </is>
      </c>
      <c r="G9258" t="inlineStr">
        <is>
          <t>3D-structure|Acetylation|Cytoplasm|Nucleus|Phosphoprotein|Protein transport|Reference proteome|Transport</t>
        </is>
      </c>
      <c r="H9258" t="inlineStr">
        <is>
          <t>GO:0005737|GO:0016020|GO:0005730|GO:0005654|GO:0005634|GO:0030674|GO:0043023|GO:0003723|GO:0032092|GO:1904751|GO:1902680|GO:0015031|GO:0000055</t>
        </is>
      </c>
      <c r="I9258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9258" t="inlineStr"/>
      <c r="K9258" t="n">
        <v>503</v>
      </c>
      <c r="L9258" t="n">
        <v>188</v>
      </c>
      <c r="M9258" t="n">
        <v>213</v>
      </c>
      <c r="N9258" t="n">
        <v>187</v>
      </c>
      <c r="O9258" t="inlineStr">
        <is>
          <t>NTLR(187).(188)IKEIHDGLDFYYSSKQHAQKMVEFLQ</t>
        </is>
      </c>
      <c r="P9258" t="inlineStr">
        <is>
          <t>NTLRIKEI</t>
        </is>
      </c>
      <c r="Q9258" t="inlineStr">
        <is>
          <t>Internal</t>
        </is>
      </c>
      <c r="R9258" t="inlineStr"/>
      <c r="S9258" t="inlineStr"/>
      <c r="T9258" t="inlineStr"/>
    </row>
    <row r="9259">
      <c r="A9259" s="1" t="n">
        <v>9257</v>
      </c>
      <c r="B9259" t="inlineStr">
        <is>
          <t>EGTDTTAKTSKLPTRPASTGVAGASSSLGPSG</t>
        </is>
      </c>
      <c r="C9259" t="inlineStr">
        <is>
          <t>Q14203-4</t>
        </is>
      </c>
      <c r="D9259" t="inlineStr">
        <is>
          <t>DCTN1_HUMAN</t>
        </is>
      </c>
      <c r="E9259" t="inlineStr">
        <is>
          <t>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</t>
        </is>
      </c>
      <c r="F9259" t="inlineStr">
        <is>
          <t>RecName: Full=Isoform 4 of Dynactin subunit 1; AltName: Full=150 kDa dynein-associated polypeptide; AltName: Full=DAP-150; Short=DP-150; AltName: Full=p135; AltName: Full=p150-glued;</t>
        </is>
      </c>
      <c r="G9259" t="inlineStr"/>
      <c r="H9259" t="inlineStr"/>
      <c r="I9259" t="inlineStr"/>
      <c r="J9259" t="inlineStr"/>
      <c r="K9259" t="n">
        <v>1253</v>
      </c>
      <c r="L9259" t="n">
        <v>120</v>
      </c>
      <c r="M9259" t="n">
        <v>151</v>
      </c>
      <c r="N9259" t="n">
        <v>119</v>
      </c>
      <c r="O9259" t="inlineStr">
        <is>
          <t>VLKR(119).(120)EGTDTTAKTSKLPTRPASTGVAGASSSLGPSG</t>
        </is>
      </c>
      <c r="P9259" t="inlineStr">
        <is>
          <t>VLKREGTD</t>
        </is>
      </c>
      <c r="Q9259" t="inlineStr">
        <is>
          <t>Internal</t>
        </is>
      </c>
      <c r="R9259" t="inlineStr"/>
      <c r="S9259" t="inlineStr"/>
      <c r="T9259" t="inlineStr"/>
    </row>
    <row r="9260">
      <c r="A9260" s="1" t="n">
        <v>9258</v>
      </c>
      <c r="B9260" t="inlineStr">
        <is>
          <t>EGYAWAEDKEHCEEYGR</t>
        </is>
      </c>
      <c r="C9260" t="inlineStr">
        <is>
          <t>Q9Y3I0</t>
        </is>
      </c>
      <c r="D9260" t="inlineStr">
        <is>
          <t>RTCB_HUMAN</t>
        </is>
      </c>
      <c r="E9260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9260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9260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9260" t="inlineStr">
        <is>
          <t>GO:0005737|GO:0005829|GO:0005789|GO:0043231|GO:0005635|GO:0005654|GO:0005634|GO:0072669|GO:0005525|GO:0046872|GO:0003723|GO:0003972|GO:0017166|GO:0001701|GO:0001890|GO:0000971|GO:0006388</t>
        </is>
      </c>
      <c r="I9260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9260" t="inlineStr"/>
      <c r="K9260" t="n">
        <v>505</v>
      </c>
      <c r="L9260" t="n">
        <v>182</v>
      </c>
      <c r="M9260" t="n">
        <v>198</v>
      </c>
      <c r="N9260" t="n">
        <v>181</v>
      </c>
      <c r="O9260" t="inlineStr">
        <is>
          <t>WSLR(181).(182)EGYAWAEDKEHCEEYGR</t>
        </is>
      </c>
      <c r="P9260" t="inlineStr">
        <is>
          <t>WSLREGYA</t>
        </is>
      </c>
      <c r="Q9260" t="inlineStr">
        <is>
          <t>Internal</t>
        </is>
      </c>
      <c r="R9260" t="inlineStr"/>
      <c r="S9260" t="inlineStr"/>
      <c r="T9260" t="inlineStr"/>
    </row>
    <row r="9261">
      <c r="A9261" s="1" t="n">
        <v>9259</v>
      </c>
      <c r="B9261" t="inlineStr">
        <is>
          <t>CAVEFNFGQKEKPYFPIPEEYTFIQNVPLEDR</t>
        </is>
      </c>
      <c r="C9261" t="inlineStr">
        <is>
          <t>Q00839</t>
        </is>
      </c>
      <c r="D9261" t="inlineStr">
        <is>
          <t>HNRPU_HUMAN</t>
        </is>
      </c>
      <c r="E926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26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26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26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26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261" t="inlineStr"/>
      <c r="K9261" t="n">
        <v>825</v>
      </c>
      <c r="L9261" t="n">
        <v>453</v>
      </c>
      <c r="M9261" t="n">
        <v>484</v>
      </c>
      <c r="N9261" t="n">
        <v>452</v>
      </c>
      <c r="O9261" t="inlineStr">
        <is>
          <t>LCHN(452).(453)CAVEFNFGQKEKPYFPIPEEYTFIQNVPLEDR</t>
        </is>
      </c>
      <c r="P9261" t="inlineStr">
        <is>
          <t>LCHNCAVE</t>
        </is>
      </c>
      <c r="Q9261" t="inlineStr">
        <is>
          <t>Internal</t>
        </is>
      </c>
      <c r="R9261" t="inlineStr"/>
      <c r="S9261" t="inlineStr"/>
      <c r="T9261" t="inlineStr"/>
    </row>
    <row r="9262">
      <c r="A9262" s="1" t="n">
        <v>9260</v>
      </c>
      <c r="B9262" t="inlineStr">
        <is>
          <t>QLFSDKLNEINEKIAPSFAVESIEDALKAADTIGYPVMIR</t>
        </is>
      </c>
      <c r="C9262" t="inlineStr">
        <is>
          <t>P31327</t>
        </is>
      </c>
      <c r="D9262" t="inlineStr">
        <is>
          <t>CPSM_HUMAN</t>
        </is>
      </c>
      <c r="E926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6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6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6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6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62" t="inlineStr"/>
      <c r="K9262" t="n">
        <v>1500</v>
      </c>
      <c r="L9262" t="n">
        <v>548</v>
      </c>
      <c r="M9262" t="n">
        <v>587</v>
      </c>
      <c r="N9262" t="n">
        <v>547</v>
      </c>
      <c r="O9262" t="inlineStr">
        <is>
          <t>TEDR(547).(548)QLFSDKLNEINEKIAPSFAVESIEDALKAADTIGYPVMIR</t>
        </is>
      </c>
      <c r="P9262" t="inlineStr">
        <is>
          <t>TEDRQLFS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EGLKHISEGCVFIYCQVGEKPYWKDPNNDFR</t>
        </is>
      </c>
      <c r="C9263" t="inlineStr">
        <is>
          <t>Q9BRA2</t>
        </is>
      </c>
      <c r="D9263" t="inlineStr">
        <is>
          <t>TXD17_HUMAN</t>
        </is>
      </c>
      <c r="E9263" t="inlineStr">
        <is>
          <t>MARYEEVSVSGFEEFHRAVEQHNGKTIFAYFTGSKDAGGKSWCPDCVQAEPVVREGLKHISEGCVFIYCQVGEKPYWKDPNNDFRKNLKVTAVPTLLKYGTPQKLVESECLQANLVEMLFSED</t>
        </is>
      </c>
      <c r="F9263" t="inlineStr">
        <is>
          <t>RecName: Full=Thioredoxin domain-containing protein 17; AltName: Full=14 kDa thioredoxin-related protein; Short=TRP14; AltName: Full=Protein 42-9-9; AltName: Full=Thioredoxin-like protein 5;</t>
        </is>
      </c>
      <c r="G9263" t="inlineStr">
        <is>
          <t>3D-structure|Acetylation|Cytoplasm|Direct protein sequencing|Disulfide bond|Redox-active center|Reference proteome</t>
        </is>
      </c>
      <c r="H9263" t="inlineStr">
        <is>
          <t>GO:0005829|GO:0070062|GO:0004601|GO:0047134|GO:0033209</t>
        </is>
      </c>
      <c r="I9263" t="inlineStr">
        <is>
          <t>C:cytosol|C:extracellular exosome|F:peroxidase activity|F:protein-disulfide reductase (NAD(P)) activity|P:tumor necrosis factor-mediated signaling pathway</t>
        </is>
      </c>
      <c r="J9263" t="inlineStr"/>
      <c r="K9263" t="n">
        <v>123</v>
      </c>
      <c r="L9263" t="n">
        <v>55</v>
      </c>
      <c r="M9263" t="n">
        <v>85</v>
      </c>
      <c r="N9263" t="n">
        <v>54</v>
      </c>
      <c r="O9263" t="inlineStr">
        <is>
          <t>PVVR(54).(55)EGLKHISEGCVFIYCQVGEKPYWKDPNNDFR</t>
        </is>
      </c>
      <c r="P9263" t="inlineStr">
        <is>
          <t>PVVREGLK</t>
        </is>
      </c>
      <c r="Q9263" t="inlineStr">
        <is>
          <t>Internal</t>
        </is>
      </c>
      <c r="R9263" t="inlineStr"/>
      <c r="S9263" t="inlineStr">
        <is>
          <t>S01.151</t>
        </is>
      </c>
      <c r="T9263" t="inlineStr">
        <is>
          <t>trypsin 1</t>
        </is>
      </c>
    </row>
    <row r="9264">
      <c r="A9264" s="1" t="n">
        <v>9262</v>
      </c>
      <c r="B9264" t="inlineStr">
        <is>
          <t>IKDEPPPLSPAPLTPATPSSLDPFFSR</t>
        </is>
      </c>
      <c r="C9264" t="inlineStr">
        <is>
          <t>Q7Z6Z7</t>
        </is>
      </c>
      <c r="D9264" t="inlineStr">
        <is>
          <t>HUWE1_HUMAN</t>
        </is>
      </c>
      <c r="E926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6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6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6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6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64" t="inlineStr"/>
      <c r="K9264" t="n">
        <v>4374</v>
      </c>
      <c r="L9264" t="n">
        <v>3911</v>
      </c>
      <c r="M9264" t="n">
        <v>3937</v>
      </c>
      <c r="N9264" t="n">
        <v>3910</v>
      </c>
      <c r="O9264" t="inlineStr">
        <is>
          <t>QLAH(3910).(3911)IKDEPPPLSPAPLTPATPSSLDPFFSR</t>
        </is>
      </c>
      <c r="P9264" t="inlineStr">
        <is>
          <t>QLAHIKDE</t>
        </is>
      </c>
      <c r="Q9264" t="inlineStr">
        <is>
          <t>Internal</t>
        </is>
      </c>
      <c r="R9264" t="inlineStr"/>
      <c r="S9264" t="inlineStr"/>
      <c r="T9264" t="inlineStr"/>
    </row>
    <row r="9265">
      <c r="A9265" s="1" t="n">
        <v>9263</v>
      </c>
      <c r="B9265" t="inlineStr">
        <is>
          <t>IKDDEKEAEEGEDDR</t>
        </is>
      </c>
      <c r="C9265" t="inlineStr">
        <is>
          <t>P07910-2</t>
        </is>
      </c>
      <c r="D9265" t="inlineStr">
        <is>
          <t>HNRPC_HUMAN</t>
        </is>
      </c>
      <c r="E9265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9265" t="inlineStr">
        <is>
          <t>RecName: Full=Isoform C1 of Heterogeneous nuclear ribonucleoproteins C1/C2; Short=hnRNP C1/C2;</t>
        </is>
      </c>
      <c r="G9265" t="inlineStr"/>
      <c r="H9265" t="inlineStr"/>
      <c r="I9265" t="inlineStr"/>
      <c r="J9265" t="inlineStr"/>
      <c r="K9265" t="n">
        <v>293</v>
      </c>
      <c r="L9265" t="n">
        <v>270</v>
      </c>
      <c r="M9265" t="n">
        <v>284</v>
      </c>
      <c r="N9265" t="n">
        <v>269</v>
      </c>
      <c r="O9265" t="inlineStr">
        <is>
          <t>QLEL(269).(270)IKDDEKEAEEGEDDR</t>
        </is>
      </c>
      <c r="P9265" t="inlineStr">
        <is>
          <t>QLELIKDD</t>
        </is>
      </c>
      <c r="Q9265" t="inlineStr">
        <is>
          <t>Internal</t>
        </is>
      </c>
      <c r="R9265" t="inlineStr"/>
      <c r="S9265" t="inlineStr"/>
      <c r="T9265" t="inlineStr"/>
    </row>
    <row r="9266">
      <c r="A9266" s="1" t="n">
        <v>9264</v>
      </c>
      <c r="B9266" t="inlineStr">
        <is>
          <t>VLSQPMPPTAGEAEQAADQQER</t>
        </is>
      </c>
      <c r="C9266" t="inlineStr">
        <is>
          <t>Q9NZL4</t>
        </is>
      </c>
      <c r="D9266" t="inlineStr">
        <is>
          <t>HPBP1_HUMAN</t>
        </is>
      </c>
      <c r="E9266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266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266" t="inlineStr">
        <is>
          <t>3D-structure|Alternative splicing|Phosphoprotein|Reference proteome|Repeat</t>
        </is>
      </c>
      <c r="H9266" t="inlineStr">
        <is>
          <t>GO:0005783|GO:0005615|GO:0000774|GO:0004857|GO:0140313|GO:0031625|GO:0032436|GO:0031398|GO:0006457</t>
        </is>
      </c>
      <c r="I9266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266" t="inlineStr"/>
      <c r="K9266" t="n">
        <v>359</v>
      </c>
      <c r="L9266" t="n">
        <v>99</v>
      </c>
      <c r="M9266" t="n">
        <v>120</v>
      </c>
      <c r="N9266" t="n">
        <v>98</v>
      </c>
      <c r="O9266" t="inlineStr">
        <is>
          <t>SCLR(98).(99)VLSQPMPPTAGEAEQAADQQER</t>
        </is>
      </c>
      <c r="P9266" t="inlineStr">
        <is>
          <t>SCLRVLSQ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EHAPSIIFMDEIDSIGSSR</t>
        </is>
      </c>
      <c r="C9267" t="inlineStr">
        <is>
          <t>P62195</t>
        </is>
      </c>
      <c r="D9267" t="inlineStr">
        <is>
          <t>PRS8_HUMAN</t>
        </is>
      </c>
      <c r="E926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26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267" t="inlineStr">
        <is>
          <t>3D-structure|Acetylation|Alternative splicing|ATP-binding|Cytoplasm|Nucleotide-binding|Nucleus|Phosphoprotein|Proteasome|Reference proteome</t>
        </is>
      </c>
      <c r="H926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26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267" t="inlineStr"/>
      <c r="K9267" t="n">
        <v>406</v>
      </c>
      <c r="L9267" t="n">
        <v>240</v>
      </c>
      <c r="M9267" t="n">
        <v>258</v>
      </c>
      <c r="N9267" t="n">
        <v>239</v>
      </c>
      <c r="O9267" t="inlineStr">
        <is>
          <t>VMAR(239).(240)EHAPSIIFMDEIDSIGSSR</t>
        </is>
      </c>
      <c r="P9267" t="inlineStr">
        <is>
          <t>VMAREHAP</t>
        </is>
      </c>
      <c r="Q9267" t="inlineStr">
        <is>
          <t>Internal</t>
        </is>
      </c>
      <c r="R9267" t="inlineStr"/>
      <c r="S9267" t="inlineStr">
        <is>
          <t>S01.151</t>
        </is>
      </c>
      <c r="T9267" t="inlineStr">
        <is>
          <t>trypsin 1</t>
        </is>
      </c>
    </row>
    <row r="9268">
      <c r="A9268" s="1" t="n">
        <v>9266</v>
      </c>
      <c r="B9268" t="inlineStr">
        <is>
          <t>CAPSAGSPAAAVGR</t>
        </is>
      </c>
      <c r="C9268" t="inlineStr">
        <is>
          <t>Q7L2J0</t>
        </is>
      </c>
      <c r="D9268" t="inlineStr">
        <is>
          <t>MEPCE_HUMAN</t>
        </is>
      </c>
      <c r="E9268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9268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9268" t="inlineStr">
        <is>
          <t>3D-structure|Acetylation|Alternative splicing|Isopeptide bond|Methylation|Methyltransferase|Nucleus|Phosphoprotein|Reference proteome|S-adenosyl-L-methionine|Transferase|Ubl conjugation</t>
        </is>
      </c>
      <c r="H9268" t="inlineStr">
        <is>
          <t>GO:0120259|GO:0005634|GO:1990904|GO:0097322|GO:0008171|GO:1990276|GO:0003723|GO:0008173|GO:0008757|GO:0017069|GO:0035562|GO:0000122|GO:1900087|GO:1904871|GO:1905382|GO:0001510|GO:0016073|GO:0040031</t>
        </is>
      </c>
      <c r="I9268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chromatin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9268" t="inlineStr"/>
      <c r="K9268" t="n">
        <v>689</v>
      </c>
      <c r="L9268" t="n">
        <v>54</v>
      </c>
      <c r="M9268" t="n">
        <v>67</v>
      </c>
      <c r="N9268" t="n">
        <v>53</v>
      </c>
      <c r="O9268" t="inlineStr">
        <is>
          <t>GPGR(53).(54)CAPSAGSPAAAVGR</t>
        </is>
      </c>
      <c r="P9268" t="inlineStr">
        <is>
          <t>GPGRCAPS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QILLGPNTGLSGGMPGALPSLPGKI</t>
        </is>
      </c>
      <c r="C9269" t="inlineStr">
        <is>
          <t>Q9NS69</t>
        </is>
      </c>
      <c r="D9269" t="inlineStr">
        <is>
          <t>TOM22_HUMAN</t>
        </is>
      </c>
      <c r="E9269" t="inlineStr">
        <is>
          <t>MAAAVAAAGAGEPQSPDELLPKGDAEKPEEELEEDDDEELDETLSERLWGLTEMFPERVRSAAGATFDLSLFVAQKMYRFSRAALWIGTTSFMILVLPVVFETEKLQMEQQQQLQQRQILLGPNTGLSGGMPGALPSLPGKI</t>
        </is>
      </c>
      <c r="F9269" t="inlineStr">
        <is>
          <t>RecName: Full=Mitochondrial import receptor subunit TOM22 homolog; Short=hTom22; AltName: Full=1C9-2; AltName: Full=Translocase of outer membrane 22 kDa subunit homolog;</t>
        </is>
      </c>
      <c r="G9269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9269" t="inlineStr">
        <is>
          <t>GO:0016020|GO:0005741|GO:0005742|GO:0005739|GO:0008320|GO:0045040|GO:0006626</t>
        </is>
      </c>
      <c r="I9269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9269" t="inlineStr"/>
      <c r="K9269" t="n">
        <v>142</v>
      </c>
      <c r="L9269" t="n">
        <v>118</v>
      </c>
      <c r="M9269" t="n">
        <v>142</v>
      </c>
      <c r="N9269" t="n">
        <v>117</v>
      </c>
      <c r="O9269" t="inlineStr">
        <is>
          <t>LQQR(117).(118)QILLGPNTGLSGGMPGALPSLPGKI</t>
        </is>
      </c>
      <c r="P9269" t="inlineStr">
        <is>
          <t>LQQRQILL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QIIIPQNQVNR</t>
        </is>
      </c>
      <c r="C9270" t="inlineStr">
        <is>
          <t>P31150</t>
        </is>
      </c>
      <c r="D9270" t="inlineStr">
        <is>
          <t>GDIA_HUMAN</t>
        </is>
      </c>
      <c r="E927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927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9270" t="inlineStr">
        <is>
          <t>Cytoplasm|Direct protein sequencing|Disease variant|Golgi apparatus|GTPase activation|Intellectual disability|Reference proteome</t>
        </is>
      </c>
      <c r="H927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927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9270" t="inlineStr"/>
      <c r="K9270" t="n">
        <v>447</v>
      </c>
      <c r="L9270" t="n">
        <v>318</v>
      </c>
      <c r="M9270" t="n">
        <v>328</v>
      </c>
      <c r="N9270" t="n">
        <v>317</v>
      </c>
      <c r="O9270" t="inlineStr">
        <is>
          <t>ANSC(317).(318)QIIIPQNQVNR</t>
        </is>
      </c>
      <c r="P9270" t="inlineStr">
        <is>
          <t>ANSCQIII</t>
        </is>
      </c>
      <c r="Q9270" t="inlineStr">
        <is>
          <t>Internal</t>
        </is>
      </c>
      <c r="R9270" t="inlineStr"/>
      <c r="S9270" t="inlineStr"/>
      <c r="T9270" t="inlineStr"/>
    </row>
    <row r="9271">
      <c r="A9271" s="1" t="n">
        <v>9269</v>
      </c>
      <c r="B9271" t="inlineStr">
        <is>
          <t>TKLVQAAQMLQSDPYSVPAR</t>
        </is>
      </c>
      <c r="C9271" t="inlineStr">
        <is>
          <t>P18206</t>
        </is>
      </c>
      <c r="D9271" t="inlineStr">
        <is>
          <t>VINC_HUMAN</t>
        </is>
      </c>
      <c r="E92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71" t="inlineStr">
        <is>
          <t>RecName: Full=Vinculin; AltName: Full=Metavinculin; Short=MV;</t>
        </is>
      </c>
      <c r="G92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71" t="inlineStr"/>
      <c r="K9271" t="n">
        <v>1134</v>
      </c>
      <c r="L9271" t="n">
        <v>86</v>
      </c>
      <c r="M9271" t="n">
        <v>105</v>
      </c>
      <c r="N9271" t="n">
        <v>85</v>
      </c>
      <c r="O9271" t="inlineStr">
        <is>
          <t>ENAC(85).(86)TKLVQAAQMLQSDPYSVPAR</t>
        </is>
      </c>
      <c r="P9271" t="inlineStr">
        <is>
          <t>ENACTKLV</t>
        </is>
      </c>
      <c r="Q9271" t="inlineStr">
        <is>
          <t>Internal</t>
        </is>
      </c>
      <c r="R9271" t="inlineStr"/>
      <c r="S9271" t="inlineStr"/>
      <c r="T9271" t="inlineStr"/>
    </row>
    <row r="9272">
      <c r="A9272" s="1" t="n">
        <v>9270</v>
      </c>
      <c r="B9272" t="inlineStr">
        <is>
          <t>LHLFPDEYIPEDILKNLVEELPQPR</t>
        </is>
      </c>
      <c r="C9272" t="inlineStr">
        <is>
          <t>Q9BYD1</t>
        </is>
      </c>
      <c r="D9272" t="inlineStr">
        <is>
          <t>RM13_HUMAN</t>
        </is>
      </c>
      <c r="E9272" t="inlineStr">
        <is>
          <t>MSSFSRAPQQWATFARIWYLLDGKMQPPGKLAAMASIRLQGLHKPVYHALSDCGDHVVIMNTRHIAFSGNKWEQKVYSSHTGYPGGFRQVTAAQLHLRDPVAIVKLAIYGMLPKNLHRRTMMERLHLFPDEYIPEDILKNLVEELPQPRKIPKRLDEYTQEEIDAFPRLWTPPEDYRL</t>
        </is>
      </c>
      <c r="F9272" t="inlineStr">
        <is>
          <t>RecName: Full=Large ribosomal subunit protein uL13m {ECO:0000303|PubMed:25278503}; AltName: Full=39S ribosomal protein L13, mitochondrial; Short=L13mt; Short=MRP-L13;</t>
        </is>
      </c>
      <c r="G9272" t="inlineStr">
        <is>
          <t>3D-structure|Acetylation|Mitochondrion|Reference proteome|Ribonucleoprotein|Ribosomal protein</t>
        </is>
      </c>
      <c r="H9272" t="inlineStr">
        <is>
          <t>GO:0005743|GO:0005762|GO:0005761|GO:0005739|GO:0005840|GO:0003729|GO:0003723|GO:0003735|GO:0032543|GO:0017148|GO:0006412</t>
        </is>
      </c>
      <c r="I9272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9272" t="inlineStr"/>
      <c r="K9272" t="n">
        <v>178</v>
      </c>
      <c r="L9272" t="n">
        <v>125</v>
      </c>
      <c r="M9272" t="n">
        <v>149</v>
      </c>
      <c r="N9272" t="n">
        <v>124</v>
      </c>
      <c r="O9272" t="inlineStr">
        <is>
          <t>MMER(124).(125)LHLFPDEYIPEDILKNLVEELPQPR</t>
        </is>
      </c>
      <c r="P9272" t="inlineStr">
        <is>
          <t>MMERLHLF</t>
        </is>
      </c>
      <c r="Q9272" t="inlineStr">
        <is>
          <t>Internal</t>
        </is>
      </c>
      <c r="R9272" t="inlineStr"/>
      <c r="S9272" t="inlineStr"/>
      <c r="T9272" t="inlineStr"/>
    </row>
    <row r="9273">
      <c r="A9273" s="1" t="n">
        <v>9271</v>
      </c>
      <c r="B9273" t="inlineStr">
        <is>
          <t>TKLVQAAQMLQSDPYSVPAR</t>
        </is>
      </c>
      <c r="C9273" t="inlineStr">
        <is>
          <t>P18206</t>
        </is>
      </c>
      <c r="D9273" t="inlineStr">
        <is>
          <t>VINC_HUMAN</t>
        </is>
      </c>
      <c r="E92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73" t="inlineStr">
        <is>
          <t>RecName: Full=Vinculin; AltName: Full=Metavinculin; Short=MV;</t>
        </is>
      </c>
      <c r="G92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73" t="inlineStr"/>
      <c r="K9273" t="n">
        <v>1134</v>
      </c>
      <c r="L9273" t="n">
        <v>86</v>
      </c>
      <c r="M9273" t="n">
        <v>105</v>
      </c>
      <c r="N9273" t="n">
        <v>85</v>
      </c>
      <c r="O9273" t="inlineStr">
        <is>
          <t>ENAC(85).(86)TKLVQAAQMLQSDPYSVPAR</t>
        </is>
      </c>
      <c r="P9273" t="inlineStr">
        <is>
          <t>ENACTKLV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QLIMANPQMQQLIQR</t>
        </is>
      </c>
      <c r="C9274" t="inlineStr">
        <is>
          <t>Q9UMX0</t>
        </is>
      </c>
      <c r="D9274" t="inlineStr">
        <is>
          <t>UBQL1_HUMAN</t>
        </is>
      </c>
      <c r="E9274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9274" t="inlineStr">
        <is>
          <t>RecName: Full=Ubiquilin-1; AltName: Full=Protein linking IAP with cytoskeleton 1; Short=PLIC-1; Short=hPLIC-1;</t>
        </is>
      </c>
      <c r="G9274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9274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9274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9274" t="inlineStr"/>
      <c r="K9274" t="n">
        <v>589</v>
      </c>
      <c r="L9274" t="n">
        <v>207</v>
      </c>
      <c r="M9274" t="n">
        <v>221</v>
      </c>
      <c r="N9274" t="n">
        <v>206</v>
      </c>
      <c r="O9274" t="inlineStr">
        <is>
          <t>DLMR(206).(207)QLIMANPQMQQLIQR</t>
        </is>
      </c>
      <c r="P9274" t="inlineStr">
        <is>
          <t>DLMRQLIM</t>
        </is>
      </c>
      <c r="Q9274" t="inlineStr">
        <is>
          <t>Internal</t>
        </is>
      </c>
      <c r="R9274" t="inlineStr"/>
      <c r="S9274" t="inlineStr">
        <is>
          <t>S01.151</t>
        </is>
      </c>
      <c r="T9274" t="inlineStr">
        <is>
          <t>trypsin 1</t>
        </is>
      </c>
    </row>
    <row r="9275">
      <c r="A9275" s="1" t="n">
        <v>9273</v>
      </c>
      <c r="B9275" t="inlineStr">
        <is>
          <t>CAKCLHPLANETFVAKDNKILCNKCTTR</t>
        </is>
      </c>
      <c r="C9275" t="inlineStr">
        <is>
          <t>Q13642-1</t>
        </is>
      </c>
      <c r="D9275" t="inlineStr">
        <is>
          <t>FHL1_HUMAN</t>
        </is>
      </c>
      <c r="E9275" t="inlineStr">
        <is>
          <t>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</t>
        </is>
      </c>
      <c r="F9275" t="inlineStr">
        <is>
          <t>RecName: Full=Isoform 1 of Four and a half LIM domains protein 1; Short=FHL-1; AltName: Full=Skeletal muscle LIM-protein 1; Short=SLIM; Short=SLIM-1;</t>
        </is>
      </c>
      <c r="G9275" t="inlineStr"/>
      <c r="H9275" t="inlineStr"/>
      <c r="I9275" t="inlineStr"/>
      <c r="J9275" t="inlineStr"/>
      <c r="K9275" t="n">
        <v>280</v>
      </c>
      <c r="L9275" t="n">
        <v>68</v>
      </c>
      <c r="M9275" t="n">
        <v>95</v>
      </c>
      <c r="N9275" t="n">
        <v>67</v>
      </c>
      <c r="O9275" t="inlineStr">
        <is>
          <t>TCFR(67).(68)CAKCLHPLANETFVAKDNKILCNKCTTR</t>
        </is>
      </c>
      <c r="P9275" t="inlineStr">
        <is>
          <t>TCFRCAKC</t>
        </is>
      </c>
      <c r="Q9275" t="inlineStr">
        <is>
          <t>Internal</t>
        </is>
      </c>
      <c r="R9275" t="inlineStr"/>
      <c r="S9275" t="inlineStr"/>
      <c r="T9275" t="inlineStr"/>
    </row>
    <row r="9276">
      <c r="A9276" s="1" t="n">
        <v>9274</v>
      </c>
      <c r="B9276" t="inlineStr">
        <is>
          <t>QLLQANPILEAFGNAK</t>
        </is>
      </c>
      <c r="C9276" t="inlineStr">
        <is>
          <t>P35579</t>
        </is>
      </c>
      <c r="D9276" t="inlineStr">
        <is>
          <t>MYH9_HUMAN</t>
        </is>
      </c>
      <c r="E92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76" t="inlineStr"/>
      <c r="K9276" t="n">
        <v>1960</v>
      </c>
      <c r="L9276" t="n">
        <v>210</v>
      </c>
      <c r="M9276" t="n">
        <v>225</v>
      </c>
      <c r="N9276" t="n">
        <v>209</v>
      </c>
      <c r="O9276" t="inlineStr">
        <is>
          <t>ELER(209).(210)QLLQANPILEAFGNAK</t>
        </is>
      </c>
      <c r="P9276" t="inlineStr">
        <is>
          <t>ELERQLLQ</t>
        </is>
      </c>
      <c r="Q9276" t="inlineStr">
        <is>
          <t>Internal</t>
        </is>
      </c>
      <c r="R9276" t="inlineStr"/>
      <c r="S9276" t="inlineStr">
        <is>
          <t>S01.151</t>
        </is>
      </c>
      <c r="T9276" t="inlineStr">
        <is>
          <t>trypsin 1</t>
        </is>
      </c>
    </row>
    <row r="9277">
      <c r="A9277" s="1" t="n">
        <v>9275</v>
      </c>
      <c r="B9277" t="inlineStr">
        <is>
          <t>CAVDPIENEEDR</t>
        </is>
      </c>
      <c r="C9277" t="inlineStr">
        <is>
          <t>Q5T4S7</t>
        </is>
      </c>
      <c r="D9277" t="inlineStr">
        <is>
          <t>UBR4_HUMAN</t>
        </is>
      </c>
      <c r="E927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927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927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9277" t="inlineStr">
        <is>
          <t>GO:0005813|GO:0005829|GO:0101003|GO:0016020|GO:0005654|GO:0005886|GO:0035579|GO:0070821|GO:0005516|GO:0061630|GO:0004842|GO:0008270|GO:0045717|GO:0016567|GO:0006511</t>
        </is>
      </c>
      <c r="I927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9277" t="inlineStr"/>
      <c r="K9277" t="n">
        <v>5183</v>
      </c>
      <c r="L9277" t="n">
        <v>3721</v>
      </c>
      <c r="M9277" t="n">
        <v>3732</v>
      </c>
      <c r="N9277" t="n">
        <v>3720</v>
      </c>
      <c r="O9277" t="inlineStr">
        <is>
          <t>AKPC(3720).(3721)CAVDPIENEEDR</t>
        </is>
      </c>
      <c r="P9277" t="inlineStr">
        <is>
          <t>AKPCCAVD</t>
        </is>
      </c>
      <c r="Q9277" t="inlineStr">
        <is>
          <t>Internal</t>
        </is>
      </c>
      <c r="R9277" t="inlineStr"/>
      <c r="S9277" t="inlineStr"/>
      <c r="T9277" t="inlineStr"/>
    </row>
    <row r="9278">
      <c r="A9278" s="1" t="n">
        <v>9276</v>
      </c>
      <c r="B9278" t="inlineStr">
        <is>
          <t>VILEGELER</t>
        </is>
      </c>
      <c r="C9278" t="inlineStr">
        <is>
          <t>P67936</t>
        </is>
      </c>
      <c r="D9278" t="inlineStr">
        <is>
          <t>TPM4_HUMAN</t>
        </is>
      </c>
      <c r="E927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278" t="inlineStr">
        <is>
          <t>RecName: Full=Tropomyosin alpha-4 chain; AltName: Full=TM30p1; AltName: Full=Tropomyosin-4;</t>
        </is>
      </c>
      <c r="G9278" t="inlineStr">
        <is>
          <t>Acetylation|Actin-binding|Alternative splicing|Calcium|Coiled coil|Cytoplasm|Cytoskeleton|Direct protein sequencing|Metal-binding|Muscle protein|Phosphoprotein|Reference proteome</t>
        </is>
      </c>
      <c r="H927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27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278" t="inlineStr"/>
      <c r="K9278" t="n">
        <v>248</v>
      </c>
      <c r="L9278" t="n">
        <v>134</v>
      </c>
      <c r="M9278" t="n">
        <v>142</v>
      </c>
      <c r="N9278" t="n">
        <v>133</v>
      </c>
      <c r="O9278" t="inlineStr">
        <is>
          <t>ARKL(133).(134)VILEGELER</t>
        </is>
      </c>
      <c r="P9278" t="inlineStr">
        <is>
          <t>ARKLVILE</t>
        </is>
      </c>
      <c r="Q9278" t="inlineStr">
        <is>
          <t>Internal</t>
        </is>
      </c>
      <c r="R9278" t="inlineStr"/>
      <c r="S9278" t="inlineStr">
        <is>
          <t>M04.001</t>
        </is>
      </c>
      <c r="T9278" t="inlineStr">
        <is>
          <t>thermolysin</t>
        </is>
      </c>
    </row>
    <row r="9279">
      <c r="A9279" s="1" t="n">
        <v>9277</v>
      </c>
      <c r="B9279" t="inlineStr">
        <is>
          <t>QLAAQQLVFQQQLLQMQQLQQQQHLLSLQR</t>
        </is>
      </c>
      <c r="C9279" t="inlineStr">
        <is>
          <t>O15409</t>
        </is>
      </c>
      <c r="D9279" t="inlineStr">
        <is>
          <t>FOXP2_HUMAN</t>
        </is>
      </c>
      <c r="E9279" t="inlineStr">
        <is>
          <t>MMQESATETISNSSMNQNGMSTLSSQLDAGSRDGRSSGDTSSEVSTVELLHLQQQQALQAARQLLLQQQTSGLKSPKSSDKQRPLQVPVSVAMMTPQVITPQQMQQILQQQVLSPQQLQALLQQQQAVMLQQQQLQEFYKKQQEQLHLQLLQQQQQQQQQQQQQQQQQQQQQQQQQQQQQQQQQQQQQQQQHPGKQAKEQQQQQQQQQQLAAQQLVFQQQLLQMQQLQQQQHLLSLQRQGLISIPPGQAALPVQSLPQAGLSPAEIQQLWKEVTGVHSMEDNGIKHGGLDLTTNNSSSTTSSNTSKASPPITHHSIVNGQSSVLSARRDSSSHEETGASHTLYGHGVCKWPGCESICEDFGQFLKHLNNEHALDDRSTAQCRVQMQVVQQLEIQLSKERERLQAMMTHLHMRPSEPKPSPKPLNLVSSVTMSKNMLETSPQSLPQTPTTPTAPVTPITQGPSVITPASVPNVGAIRRRHSDKYNIPMSSEIAPNYEFYKNADVRPPFTYATLIRQAIMESSDRQLTLNEIYSWFTRTFAYFRRNAATWKNAVRHNLSLHKCFVRVENVKGAVWTVDEVEYQKRRSQKITGSPTLVKNIPTSLGYGAALNASLQAALAESSLPLLSNPGLINNASSGLLQAVHEDLNGSLDHIDSNGNSSPGCSPQPHIHSIHVKEEPVIAEDEDCPMSLVTTANHSPELEDDREIEEEPLSEDLE</t>
        </is>
      </c>
      <c r="F9279" t="inlineStr">
        <is>
          <t>RecName: Full=Forkhead box protein P2; AltName: Full=CAG repeat protein 44; AltName: Full=Trinucleotide repeat-containing gene 10 protein;</t>
        </is>
      </c>
      <c r="G9279" t="inlineStr">
        <is>
          <t>3D-structure|Alternative splicing|Chromosomal rearrangement|Disease variant|DNA-binding|Metal-binding|Nucleus|Reference proteome|Repressor|Transcription|Transcription regulation|Zinc|Zinc-finger</t>
        </is>
      </c>
      <c r="H9279" t="inlineStr">
        <is>
          <t>GO:0000785|GO:0005634|GO:0003677|GO:0003700|GO:0000981|GO:0001227|GO:0042802|GO:0046872|GO:0042803|GO:0000978|GO:0043565|GO:0021757|GO:0021987|GO:0045892|GO:0021758|GO:0006357</t>
        </is>
      </c>
      <c r="I9279" t="inlineStr">
        <is>
          <t>C:chromatin|C:nucleus|F:DNA binding|F:DNA-binding transcription factor activity|F:DNA-binding transcription factor activity, RNA polymerase II-specific|F:DNA-binding transcription repressor activity, RNA polymerase II-specific|F:identical protein binding|F:metal ion binding|F:protein homodimerization activity|F:RNA polymerase II cis-regulatory region sequence-specific DNA binding|F:sequence-specific DNA binding|P:caudate nucleus development|P:cerebral cortex development|P:negative regulation of DNA-templated transcription|P:putamen development|P:regulation of transcription by RNA polymerase II</t>
        </is>
      </c>
      <c r="J9279" t="inlineStr"/>
      <c r="K9279" t="n">
        <v>715</v>
      </c>
      <c r="L9279" t="n">
        <v>209</v>
      </c>
      <c r="M9279" t="n">
        <v>238</v>
      </c>
      <c r="N9279" t="n">
        <v>208</v>
      </c>
      <c r="O9279" t="inlineStr">
        <is>
          <t>QQQQ(208).(209)QLAAQQLVFQQQLLQMQQLQQQQHLLSLQR</t>
        </is>
      </c>
      <c r="P9279" t="inlineStr">
        <is>
          <t>QQQQQLAA</t>
        </is>
      </c>
      <c r="Q9279" t="inlineStr">
        <is>
          <t>Internal</t>
        </is>
      </c>
      <c r="R9279" t="inlineStr"/>
      <c r="S9279" t="inlineStr"/>
      <c r="T9279" t="inlineStr"/>
    </row>
    <row r="9280">
      <c r="A9280" s="1" t="n">
        <v>9278</v>
      </c>
      <c r="B9280" t="inlineStr">
        <is>
          <t>CEKGTTAVLTEKITPLEIEVLEETVQTMDTS</t>
        </is>
      </c>
      <c r="C9280" t="inlineStr">
        <is>
          <t>Q99436</t>
        </is>
      </c>
      <c r="D9280" t="inlineStr">
        <is>
          <t>PSB7_HUMAN</t>
        </is>
      </c>
      <c r="E928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928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9280" t="inlineStr">
        <is>
          <t>3D-structure|Alternative splicing|Cytoplasm|Direct protein sequencing|Host-virus interaction|Hydrolase|Nucleus|Protease|Proteasome|Reference proteome|Threonine protease|Zymogen</t>
        </is>
      </c>
      <c r="H9280" t="inlineStr">
        <is>
          <t>GO:0005737|GO:0005829|GO:0005576|GO:1904813|GO:0016604|GO:0005654|GO:0005634|GO:0000502|GO:0005839|GO:0019774|GO:0034774|GO:0004175|GO:0004298|GO:0010498|GO:0043161</t>
        </is>
      </c>
      <c r="I928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9280" t="inlineStr"/>
      <c r="K9280" t="n">
        <v>277</v>
      </c>
      <c r="L9280" t="n">
        <v>247</v>
      </c>
      <c r="M9280" t="n">
        <v>277</v>
      </c>
      <c r="N9280" t="n">
        <v>246</v>
      </c>
      <c r="O9280" t="inlineStr">
        <is>
          <t>GRYR(246).(247)CEKGTTAVLTEKITPLEIEVLEETVQTMDTS</t>
        </is>
      </c>
      <c r="P9280" t="inlineStr">
        <is>
          <t>GRYRCEKG</t>
        </is>
      </c>
      <c r="Q9280" t="inlineStr">
        <is>
          <t>Internal</t>
        </is>
      </c>
      <c r="R9280" t="inlineStr"/>
      <c r="S9280" t="inlineStr"/>
      <c r="T9280" t="inlineStr"/>
    </row>
    <row r="9281">
      <c r="A9281" s="1" t="n">
        <v>9279</v>
      </c>
      <c r="B9281" t="inlineStr">
        <is>
          <t>AGLGSGLSLSGLVHPELSR</t>
        </is>
      </c>
      <c r="C9281" t="inlineStr">
        <is>
          <t>P49748</t>
        </is>
      </c>
      <c r="D9281" t="inlineStr">
        <is>
          <t>ACADV_HUMAN</t>
        </is>
      </c>
      <c r="E928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928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928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928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928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9281" t="inlineStr"/>
      <c r="K9281" t="n">
        <v>655</v>
      </c>
      <c r="L9281" t="n">
        <v>513</v>
      </c>
      <c r="M9281" t="n">
        <v>531</v>
      </c>
      <c r="N9281" t="n">
        <v>512</v>
      </c>
      <c r="O9281" t="inlineStr">
        <is>
          <t>LRRR(512).(513)AGLGSGLSLSGLVHPELSR</t>
        </is>
      </c>
      <c r="P9281" t="inlineStr">
        <is>
          <t>LRRRAGLG</t>
        </is>
      </c>
      <c r="Q9281" t="inlineStr">
        <is>
          <t>Internal</t>
        </is>
      </c>
      <c r="R9281" t="inlineStr"/>
      <c r="S9281" t="inlineStr"/>
      <c r="T9281" t="inlineStr"/>
    </row>
    <row r="9282">
      <c r="A9282" s="1" t="n">
        <v>9280</v>
      </c>
      <c r="B9282" t="inlineStr">
        <is>
          <t>QDLKGLEETVAKELQTLH</t>
        </is>
      </c>
      <c r="C9282" t="inlineStr">
        <is>
          <t>P33176</t>
        </is>
      </c>
      <c r="D9282" t="inlineStr">
        <is>
          <t>KINH_HUMAN</t>
        </is>
      </c>
      <c r="E9282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9282" t="inlineStr">
        <is>
          <t>RecName: Full=Kinesin-1 heavy chain {ECO:0000305}; AltName: Full=Conventional kinesin heavy chain; AltName: Full=Ubiquitous kinesin heavy chain; Short=UKHC;</t>
        </is>
      </c>
      <c r="G9282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9282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9282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9282" t="inlineStr"/>
      <c r="K9282" t="n">
        <v>963</v>
      </c>
      <c r="L9282" t="n">
        <v>780</v>
      </c>
      <c r="M9282" t="n">
        <v>797</v>
      </c>
      <c r="N9282" t="n">
        <v>779</v>
      </c>
      <c r="O9282" t="inlineStr">
        <is>
          <t>EQAR(779).(780)QDLKGLEETVAKELQTLH</t>
        </is>
      </c>
      <c r="P9282" t="inlineStr">
        <is>
          <t>EQARQDLK</t>
        </is>
      </c>
      <c r="Q9282" t="inlineStr">
        <is>
          <t>Internal</t>
        </is>
      </c>
      <c r="R9282" t="inlineStr"/>
      <c r="S9282" t="inlineStr"/>
      <c r="T9282" t="inlineStr"/>
    </row>
    <row r="9283">
      <c r="A9283" s="1" t="n">
        <v>9281</v>
      </c>
      <c r="B9283" t="inlineStr">
        <is>
          <t>LLGHWEEAAHDLALACKLDYDEDASAMLKEVQPR</t>
        </is>
      </c>
      <c r="C9283" t="inlineStr">
        <is>
          <t>P50502</t>
        </is>
      </c>
      <c r="D9283" t="inlineStr">
        <is>
          <t>F10A1_HUMAN</t>
        </is>
      </c>
      <c r="E928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928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9283" t="inlineStr">
        <is>
          <t>Acetylation|Chaperone|Cytoplasm|Direct protein sequencing|Phosphoprotein|Reference proteome|Repeat|TPR repeat</t>
        </is>
      </c>
      <c r="H9283" t="inlineStr">
        <is>
          <t>GO:0005737|GO:0005829|GO:0070062|GO:0030544|GO:0046983|GO:0030674|GO:0051085|GO:0006457|GO:0009617</t>
        </is>
      </c>
      <c r="I928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9283" t="inlineStr"/>
      <c r="K9283" t="n">
        <v>369</v>
      </c>
      <c r="L9283" t="n">
        <v>194</v>
      </c>
      <c r="M9283" t="n">
        <v>227</v>
      </c>
      <c r="N9283" t="n">
        <v>193</v>
      </c>
      <c r="O9283" t="inlineStr">
        <is>
          <t>KAHR(193).(194)LLGHWEEAAHDLALACKLDYDEDASAMLKEVQPR</t>
        </is>
      </c>
      <c r="P9283" t="inlineStr">
        <is>
          <t>KAHRLLGH</t>
        </is>
      </c>
      <c r="Q9283" t="inlineStr">
        <is>
          <t>Internal</t>
        </is>
      </c>
      <c r="R9283" t="inlineStr"/>
      <c r="S9283" t="inlineStr"/>
      <c r="T9283" t="inlineStr"/>
    </row>
    <row r="9284">
      <c r="A9284" s="1" t="n">
        <v>9282</v>
      </c>
      <c r="B9284" t="inlineStr">
        <is>
          <t>CLEEGKLVNKCALDFFR</t>
        </is>
      </c>
      <c r="C9284" t="inlineStr">
        <is>
          <t>P51970</t>
        </is>
      </c>
      <c r="D9284" t="inlineStr">
        <is>
          <t>NDUA8_HUMAN</t>
        </is>
      </c>
      <c r="E9284" t="inlineStr">
        <is>
          <t>MPGIVELPTLEELKVDEVKISSAVLKAAAHHYGAQCDKPNKEFMLCRWEEKDPRRCLEEGKLVNKCALDFFRQIKRHCAEPFTEYWTCIDYTGQQLFRHCRKQQAKFDECVLDKLGWVRPDLGELSKVTKVKTDRPLPENPYHSRPRPDPSPEIEGDLQPATHGSRFYFWTK</t>
        </is>
      </c>
      <c r="F9284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9284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9284" t="inlineStr">
        <is>
          <t>GO:0005743|GO:0005758|GO:0005747|GO:0005739|GO:0008137|GO:0044877|GO:0009060|GO:0006120|GO:0032981|GO:0042776</t>
        </is>
      </c>
      <c r="I9284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9284" t="inlineStr"/>
      <c r="K9284" t="n">
        <v>172</v>
      </c>
      <c r="L9284" t="n">
        <v>56</v>
      </c>
      <c r="M9284" t="n">
        <v>72</v>
      </c>
      <c r="N9284" t="n">
        <v>55</v>
      </c>
      <c r="O9284" t="inlineStr">
        <is>
          <t>DPRR(55).(56)CLEEGKLVNKCALDFFR</t>
        </is>
      </c>
      <c r="P9284" t="inlineStr">
        <is>
          <t>DPRRCLEE</t>
        </is>
      </c>
      <c r="Q9284" t="inlineStr">
        <is>
          <t>Internal</t>
        </is>
      </c>
      <c r="R9284" t="inlineStr"/>
      <c r="S9284" t="inlineStr"/>
      <c r="T9284" t="inlineStr"/>
    </row>
    <row r="9285">
      <c r="A9285" s="1" t="n">
        <v>9283</v>
      </c>
      <c r="B9285" t="inlineStr">
        <is>
          <t>CLEAAAVLSKEGVECEVINMR</t>
        </is>
      </c>
      <c r="C9285" t="inlineStr">
        <is>
          <t>P11177</t>
        </is>
      </c>
      <c r="D9285" t="inlineStr">
        <is>
          <t>ODPB_HUMAN</t>
        </is>
      </c>
      <c r="E928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9285" t="inlineStr">
        <is>
          <t>RecName: Full=Pyruvate dehydrogenase E1 component subunit beta, mitochondrial; Short=PDHE1-B; EC=1.2.4.1; Flags: Precursor;</t>
        </is>
      </c>
      <c r="G928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9285" t="inlineStr">
        <is>
          <t>GO:0005759|GO:0005967|GO:0005739|GO:0005654|GO:0005634|GO:0045254|GO:0004739|GO:0006086|GO:0006006|GO:0006099</t>
        </is>
      </c>
      <c r="I928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9285" t="inlineStr"/>
      <c r="K9285" t="n">
        <v>359</v>
      </c>
      <c r="L9285" t="n">
        <v>249</v>
      </c>
      <c r="M9285" t="n">
        <v>269</v>
      </c>
      <c r="N9285" t="n">
        <v>248</v>
      </c>
      <c r="O9285" t="inlineStr">
        <is>
          <t>PVGH(248).(249)CLEAAAVLSKEGVECEVINMR</t>
        </is>
      </c>
      <c r="P9285" t="inlineStr">
        <is>
          <t>PVGHCLEA</t>
        </is>
      </c>
      <c r="Q9285" t="inlineStr">
        <is>
          <t>Internal</t>
        </is>
      </c>
      <c r="R9285" t="inlineStr"/>
      <c r="S9285" t="inlineStr"/>
      <c r="T9285" t="inlineStr"/>
    </row>
    <row r="9286">
      <c r="A9286" s="1" t="n">
        <v>9284</v>
      </c>
      <c r="B9286" t="inlineStr">
        <is>
          <t>LIGDAAKNQVAMNPTN</t>
        </is>
      </c>
      <c r="C9286" t="inlineStr">
        <is>
          <t>P54652</t>
        </is>
      </c>
      <c r="D9286" t="inlineStr">
        <is>
          <t>HSP72_HUMAN</t>
        </is>
      </c>
      <c r="E928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286" t="inlineStr">
        <is>
          <t>RecName: Full=Heat shock-related 70 kDa protein 2; Short=Heat shock 70 kDa protein 2;</t>
        </is>
      </c>
      <c r="G9286" t="inlineStr">
        <is>
          <t>3D-structure|ATP-binding|Chaperone|Cytoplasm|Cytoskeleton|Differentiation|Methylation|Nucleotide-binding|Phosphoprotein|Reference proteome|Spermatogenesis|Stress response</t>
        </is>
      </c>
      <c r="H928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28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286" t="inlineStr"/>
      <c r="K9286" t="n">
        <v>639</v>
      </c>
      <c r="L9286" t="n">
        <v>51</v>
      </c>
      <c r="M9286" t="n">
        <v>66</v>
      </c>
      <c r="N9286" t="n">
        <v>50</v>
      </c>
      <c r="O9286" t="inlineStr">
        <is>
          <t>DTER(50).(51)LIGDAAKNQVAMNPTN</t>
        </is>
      </c>
      <c r="P9286" t="inlineStr">
        <is>
          <t>DTERLIGD</t>
        </is>
      </c>
      <c r="Q9286" t="inlineStr">
        <is>
          <t>Internal</t>
        </is>
      </c>
      <c r="R9286" t="inlineStr"/>
      <c r="S9286" t="inlineStr">
        <is>
          <t>S01.151</t>
        </is>
      </c>
      <c r="T9286" t="inlineStr">
        <is>
          <t>trypsin 1</t>
        </is>
      </c>
    </row>
    <row r="9287">
      <c r="A9287" s="1" t="n">
        <v>9285</v>
      </c>
      <c r="B9287" t="inlineStr">
        <is>
          <t>QEPQPQGPPPAAGAVASYDYLVIGGGSGGLASAR</t>
        </is>
      </c>
      <c r="C9287" t="inlineStr">
        <is>
          <t>P00390</t>
        </is>
      </c>
      <c r="D9287" t="inlineStr">
        <is>
          <t>GSHR_HUMAN</t>
        </is>
      </c>
      <c r="E9287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9287" t="inlineStr">
        <is>
          <t>RecName: Full=Glutathione reductase, mitochondrial; Short=GR; Short=GRase; EC=1.8.1.7 {ECO:0000269|PubMed:17185460}; Flags: Precursor;</t>
        </is>
      </c>
      <c r="G9287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9287" t="inlineStr">
        <is>
          <t>GO:0005829|GO:0009897|GO:0070062|GO:0005759|GO:0005739|GO:0009055|GO:0050660|GO:0004362|GO:0050661|GO:0045454|GO:0034599|GO:0006749</t>
        </is>
      </c>
      <c r="I9287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9287" t="inlineStr"/>
      <c r="K9287" t="n">
        <v>522</v>
      </c>
      <c r="L9287" t="n">
        <v>48</v>
      </c>
      <c r="M9287" t="n">
        <v>81</v>
      </c>
      <c r="N9287" t="n">
        <v>47</v>
      </c>
      <c r="O9287" t="inlineStr">
        <is>
          <t>MACR(47).(48)QEPQPQGPPPAAGAVASYDYLVIGGGSGGLASAR</t>
        </is>
      </c>
      <c r="P9287" t="inlineStr">
        <is>
          <t>MACRQEPQ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QEQIQAMPLADSQAVR</t>
        </is>
      </c>
      <c r="C9288" t="inlineStr">
        <is>
          <t>Q15149</t>
        </is>
      </c>
      <c r="D9288" t="inlineStr">
        <is>
          <t>PLEC_HUMAN</t>
        </is>
      </c>
      <c r="E92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288" t="inlineStr">
        <is>
          <t>RecName: Full=Plectin; Short=PCN; Short=PLTN; AltName: Full=Hemidesmosomal protein 1; Short=HD1; AltName: Full=Plectin-1;</t>
        </is>
      </c>
      <c r="G92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2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2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288" t="inlineStr"/>
      <c r="K9288" t="n">
        <v>4684</v>
      </c>
      <c r="L9288" t="n">
        <v>1367</v>
      </c>
      <c r="M9288" t="n">
        <v>1382</v>
      </c>
      <c r="N9288" t="n">
        <v>1366</v>
      </c>
      <c r="O9288" t="inlineStr">
        <is>
          <t>ARRR(1366).(1367)QEQIQAMPLADSQAVR</t>
        </is>
      </c>
      <c r="P9288" t="inlineStr">
        <is>
          <t>ARRRQEQI</t>
        </is>
      </c>
      <c r="Q9288" t="inlineStr">
        <is>
          <t>Internal</t>
        </is>
      </c>
      <c r="R9288" t="inlineStr"/>
      <c r="S9288" t="inlineStr">
        <is>
          <t>S01.151</t>
        </is>
      </c>
      <c r="T9288" t="inlineStr">
        <is>
          <t>trypsin 1</t>
        </is>
      </c>
    </row>
    <row r="9289">
      <c r="A9289" s="1" t="n">
        <v>9287</v>
      </c>
      <c r="B9289" t="inlineStr">
        <is>
          <t>CKNLEPEWAAAASEVKEQTKGKVKLAAVDATVNQVLASR</t>
        </is>
      </c>
      <c r="C9289" t="inlineStr">
        <is>
          <t>Q15084</t>
        </is>
      </c>
      <c r="D9289" t="inlineStr">
        <is>
          <t>PDIA6_HUMAN</t>
        </is>
      </c>
      <c r="E928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28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28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289" t="inlineStr">
        <is>
          <t>GO:0005829|GO:0005783|GO:0034663|GO:0005788|GO:0005789|GO:0005793|GO:0070062|GO:0005615|GO:0042470|GO:0005886|GO:0003756|GO:0015035|GO:0006457|GO:0034976</t>
        </is>
      </c>
      <c r="I928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289" t="inlineStr"/>
      <c r="K9289" t="n">
        <v>440</v>
      </c>
      <c r="L9289" t="n">
        <v>193</v>
      </c>
      <c r="M9289" t="n">
        <v>231</v>
      </c>
      <c r="N9289" t="n">
        <v>192</v>
      </c>
      <c r="O9289" t="inlineStr">
        <is>
          <t>WCGH(192).(193)CKNLEPEWAAAASEVKEQTKGKVKLAAVDATVNQVLASR</t>
        </is>
      </c>
      <c r="P9289" t="inlineStr">
        <is>
          <t>WCGHCKNL</t>
        </is>
      </c>
      <c r="Q9289" t="inlineStr">
        <is>
          <t>Internal</t>
        </is>
      </c>
      <c r="R9289" t="inlineStr"/>
      <c r="S9289" t="inlineStr"/>
      <c r="T9289" t="inlineStr"/>
    </row>
    <row r="9290">
      <c r="A9290" s="1" t="n">
        <v>9288</v>
      </c>
      <c r="B9290" t="inlineStr">
        <is>
          <t>VIISAPSADAPMFVMGVNH</t>
        </is>
      </c>
      <c r="C9290" t="inlineStr">
        <is>
          <t>P04406</t>
        </is>
      </c>
      <c r="D9290" t="inlineStr">
        <is>
          <t>G3P_HUMAN</t>
        </is>
      </c>
      <c r="E92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2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2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2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2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290" t="inlineStr"/>
      <c r="K9290" t="n">
        <v>335</v>
      </c>
      <c r="L9290" t="n">
        <v>119</v>
      </c>
      <c r="M9290" t="n">
        <v>137</v>
      </c>
      <c r="N9290" t="n">
        <v>118</v>
      </c>
      <c r="O9290" t="inlineStr">
        <is>
          <t>GAKR(118).(119)VIISAPSADAPMFVMGVNH</t>
        </is>
      </c>
      <c r="P9290" t="inlineStr">
        <is>
          <t>GAKRVIIS</t>
        </is>
      </c>
      <c r="Q9290" t="inlineStr">
        <is>
          <t>Internal</t>
        </is>
      </c>
      <c r="R9290" t="inlineStr"/>
      <c r="S9290" t="inlineStr">
        <is>
          <t>S01.151</t>
        </is>
      </c>
      <c r="T9290" t="inlineStr">
        <is>
          <t>trypsin 1</t>
        </is>
      </c>
    </row>
    <row r="9291">
      <c r="A9291" s="1" t="n">
        <v>9289</v>
      </c>
      <c r="B9291" t="inlineStr">
        <is>
          <t>VIISAPSADAPMFVMGVNHEKYDNSLKIISN</t>
        </is>
      </c>
      <c r="C9291" t="inlineStr">
        <is>
          <t>P04406</t>
        </is>
      </c>
      <c r="D9291" t="inlineStr">
        <is>
          <t>G3P_HUMAN</t>
        </is>
      </c>
      <c r="E92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2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2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2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2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291" t="inlineStr"/>
      <c r="K9291" t="n">
        <v>335</v>
      </c>
      <c r="L9291" t="n">
        <v>119</v>
      </c>
      <c r="M9291" t="n">
        <v>149</v>
      </c>
      <c r="N9291" t="n">
        <v>118</v>
      </c>
      <c r="O9291" t="inlineStr">
        <is>
          <t>GAKR(118).(119)VIISAPSADAPMFVMGVNHEKYDNSLKIISN</t>
        </is>
      </c>
      <c r="P9291" t="inlineStr">
        <is>
          <t>GAKRVIIS</t>
        </is>
      </c>
      <c r="Q9291" t="inlineStr">
        <is>
          <t>Internal</t>
        </is>
      </c>
      <c r="R9291" t="inlineStr"/>
      <c r="S9291" t="inlineStr">
        <is>
          <t>S01.151</t>
        </is>
      </c>
      <c r="T9291" t="inlineStr">
        <is>
          <t>trypsin 1</t>
        </is>
      </c>
    </row>
    <row r="9292">
      <c r="A9292" s="1" t="n">
        <v>9290</v>
      </c>
      <c r="B9292" t="inlineStr">
        <is>
          <t>ILENKEGLELLKTAIGKAGYTDKVVIGMDVAASEFFR</t>
        </is>
      </c>
      <c r="C9292" t="inlineStr">
        <is>
          <t>P06733</t>
        </is>
      </c>
      <c r="D9292" t="inlineStr">
        <is>
          <t>ENOA_HUMAN</t>
        </is>
      </c>
      <c r="E929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29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29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29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29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292" t="inlineStr"/>
      <c r="K9292" t="n">
        <v>434</v>
      </c>
      <c r="L9292" t="n">
        <v>217</v>
      </c>
      <c r="M9292" t="n">
        <v>253</v>
      </c>
      <c r="N9292" t="n">
        <v>216</v>
      </c>
      <c r="O9292" t="inlineStr">
        <is>
          <t>FAPN(216).(217)ILENKEGLELLKTAIGKAGYTDKVVIGMDVAASEFFR</t>
        </is>
      </c>
      <c r="P9292" t="inlineStr">
        <is>
          <t>FAPNILEN</t>
        </is>
      </c>
      <c r="Q9292" t="inlineStr">
        <is>
          <t>Internal</t>
        </is>
      </c>
      <c r="R9292" t="inlineStr"/>
      <c r="S9292" t="inlineStr">
        <is>
          <t>S01.151</t>
        </is>
      </c>
      <c r="T9292" t="inlineStr">
        <is>
          <t>trypsin 1</t>
        </is>
      </c>
    </row>
    <row r="9293">
      <c r="A9293" s="1" t="n">
        <v>9291</v>
      </c>
      <c r="B9293" t="inlineStr">
        <is>
          <t>EGHALGGGMEADGPASLQELPPSPR</t>
        </is>
      </c>
      <c r="C9293" t="inlineStr">
        <is>
          <t>Q6ZVX7</t>
        </is>
      </c>
      <c r="D9293" t="inlineStr">
        <is>
          <t>FBX50_HUMAN</t>
        </is>
      </c>
      <c r="E9293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293" t="inlineStr">
        <is>
          <t>RecName: Full=F-box only protein 50; AltName: Full=NCC receptor protein 1 homolog; Short=NCCRP-1; AltName: Full=Non-specific cytotoxic cell receptor protein 1 homolog;</t>
        </is>
      </c>
      <c r="G9293" t="inlineStr">
        <is>
          <t>Cytoplasm|Phosphoprotein|Reference proteome</t>
        </is>
      </c>
      <c r="H9293" t="inlineStr">
        <is>
          <t>GO:0005737|GO:0005829|GO:0070062|GO:0019005|GO:0006516|GO:0008284|GO:0031146|GO:0030433</t>
        </is>
      </c>
      <c r="I9293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293" t="inlineStr"/>
      <c r="K9293" t="n">
        <v>275</v>
      </c>
      <c r="L9293" t="n">
        <v>6</v>
      </c>
      <c r="M9293" t="n">
        <v>30</v>
      </c>
      <c r="N9293" t="n">
        <v>5</v>
      </c>
      <c r="O9293" t="inlineStr">
        <is>
          <t>EEVR(5).(6)EGHALGGGMEADGPASLQELPPSPR</t>
        </is>
      </c>
      <c r="P9293" t="inlineStr">
        <is>
          <t>EEVREGHA</t>
        </is>
      </c>
      <c r="Q9293" t="inlineStr">
        <is>
          <t>Internal</t>
        </is>
      </c>
      <c r="R9293" t="inlineStr"/>
      <c r="S9293" t="inlineStr"/>
      <c r="T9293" t="inlineStr"/>
    </row>
    <row r="9294">
      <c r="A9294" s="1" t="n">
        <v>9292</v>
      </c>
      <c r="B9294" t="inlineStr">
        <is>
          <t>CGVSIGEDGPSQMALEDLAMFR</t>
        </is>
      </c>
      <c r="C9294" t="inlineStr">
        <is>
          <t>P29401</t>
        </is>
      </c>
      <c r="D9294" t="inlineStr">
        <is>
          <t>TKT_HUMAN</t>
        </is>
      </c>
      <c r="E929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294" t="inlineStr">
        <is>
          <t>RecName: Full=Transketolase; Short=TK; EC=2.2.1.1 {ECO:0000269|PubMed:27259054};</t>
        </is>
      </c>
      <c r="G929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29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29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294" t="inlineStr"/>
      <c r="K9294" t="n">
        <v>623</v>
      </c>
      <c r="L9294" t="n">
        <v>417</v>
      </c>
      <c r="M9294" t="n">
        <v>438</v>
      </c>
      <c r="N9294" t="n">
        <v>416</v>
      </c>
      <c r="O9294" t="inlineStr">
        <is>
          <t>CGSH(416).(417)CGVSIGEDGPSQMALEDLAMFR</t>
        </is>
      </c>
      <c r="P9294" t="inlineStr">
        <is>
          <t>CGSHCGVS</t>
        </is>
      </c>
      <c r="Q9294" t="inlineStr">
        <is>
          <t>Internal</t>
        </is>
      </c>
      <c r="R9294" t="inlineStr"/>
      <c r="S9294" t="inlineStr"/>
      <c r="T9294" t="inlineStr"/>
    </row>
    <row r="9295">
      <c r="A9295" s="1" t="n">
        <v>9293</v>
      </c>
      <c r="B9295" t="inlineStr">
        <is>
          <t>CGEMAQAASAAVTR</t>
        </is>
      </c>
      <c r="C9295" t="inlineStr">
        <is>
          <t>P26640</t>
        </is>
      </c>
      <c r="D9295" t="inlineStr">
        <is>
          <t>SYVC_HUMAN</t>
        </is>
      </c>
      <c r="E929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295" t="inlineStr">
        <is>
          <t>RecName: Full=Valine--tRNA ligase {ECO:0000305}; EC=6.1.1.9 {ECO:0000269|PubMed:8428657}; AltName: Full=Protein G7a; AltName: Full=Valyl-tRNA synthetase; Short=ValRS;</t>
        </is>
      </c>
      <c r="G929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295" t="inlineStr">
        <is>
          <t>GO:0005829|GO:0002161|GO:0005524|GO:0004832|GO:0006418|GO:0006438</t>
        </is>
      </c>
      <c r="I9295" t="inlineStr">
        <is>
          <t>C:cytosol|F:aminoacyl-tRNA editing activity|F:ATP binding|F:valine-tRNA ligase activity|P:tRNA aminoacylation for protein translation|P:valyl-tRNA aminoacylation</t>
        </is>
      </c>
      <c r="J9295" t="inlineStr"/>
      <c r="K9295" t="n">
        <v>1264</v>
      </c>
      <c r="L9295" t="n">
        <v>682</v>
      </c>
      <c r="M9295" t="n">
        <v>695</v>
      </c>
      <c r="N9295" t="n">
        <v>681</v>
      </c>
      <c r="O9295" t="inlineStr">
        <is>
          <t>WYVR(681).(682)CGEMAQAASAAVTR</t>
        </is>
      </c>
      <c r="P9295" t="inlineStr">
        <is>
          <t>WYVRCGEM</t>
        </is>
      </c>
      <c r="Q9295" t="inlineStr">
        <is>
          <t>Internal</t>
        </is>
      </c>
      <c r="R9295" t="inlineStr"/>
      <c r="S9295" t="inlineStr">
        <is>
          <t>S01.151</t>
        </is>
      </c>
      <c r="T9295" t="inlineStr">
        <is>
          <t>trypsin 1</t>
        </is>
      </c>
    </row>
    <row r="9296">
      <c r="A9296" s="1" t="n">
        <v>9294</v>
      </c>
      <c r="B9296" t="inlineStr">
        <is>
          <t>ILDQGEDFPASEMTR</t>
        </is>
      </c>
      <c r="C9296" t="inlineStr">
        <is>
          <t>P30040</t>
        </is>
      </c>
      <c r="D9296" t="inlineStr">
        <is>
          <t>ERP29_HUMAN</t>
        </is>
      </c>
      <c r="E9296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9296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9296" t="inlineStr">
        <is>
          <t>3D-structure|Alternative splicing|Direct protein sequencing|Endoplasmic reticulum|Phosphoprotein|Reference proteome|Signal</t>
        </is>
      </c>
      <c r="H9296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9296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9296" t="inlineStr"/>
      <c r="K9296" t="n">
        <v>261</v>
      </c>
      <c r="L9296" t="n">
        <v>209</v>
      </c>
      <c r="M9296" t="n">
        <v>223</v>
      </c>
      <c r="N9296" t="n">
        <v>208</v>
      </c>
      <c r="O9296" t="inlineStr">
        <is>
          <t>IMGK(208).(209)ILDQGEDFPASEMTR</t>
        </is>
      </c>
      <c r="P9296" t="inlineStr">
        <is>
          <t>IMGKILDQ</t>
        </is>
      </c>
      <c r="Q9296" t="inlineStr">
        <is>
          <t>Internal</t>
        </is>
      </c>
      <c r="R9296" t="inlineStr"/>
      <c r="S9296" t="inlineStr">
        <is>
          <t>M04.001|S01.151</t>
        </is>
      </c>
      <c r="T9296" t="inlineStr">
        <is>
          <t>thermolysin|trypsin 1</t>
        </is>
      </c>
    </row>
    <row r="9297">
      <c r="A9297" s="1" t="n">
        <v>9295</v>
      </c>
      <c r="B9297" t="inlineStr">
        <is>
          <t>VINLNDNTFTEKGAVAMAETLKTLR</t>
        </is>
      </c>
      <c r="C9297" t="inlineStr">
        <is>
          <t>P46060</t>
        </is>
      </c>
      <c r="D9297" t="inlineStr">
        <is>
          <t>RAGP1_HUMAN</t>
        </is>
      </c>
      <c r="E929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297" t="inlineStr">
        <is>
          <t>RecName: Full=Ran GTPase-activating protein 1; Short=RanGAP1;</t>
        </is>
      </c>
      <c r="G929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29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29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297" t="inlineStr"/>
      <c r="K9297" t="n">
        <v>587</v>
      </c>
      <c r="L9297" t="n">
        <v>240</v>
      </c>
      <c r="M9297" t="n">
        <v>264</v>
      </c>
      <c r="N9297" t="n">
        <v>239</v>
      </c>
      <c r="O9297" t="inlineStr">
        <is>
          <t>PLLR(239).(240)VINLNDNTFTEKGAVAMAETLKTLR</t>
        </is>
      </c>
      <c r="P9297" t="inlineStr">
        <is>
          <t>PLLRVINL</t>
        </is>
      </c>
      <c r="Q9297" t="inlineStr">
        <is>
          <t>Internal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QGTPLAQAVEGPSENVR</t>
        </is>
      </c>
      <c r="C9298" t="inlineStr">
        <is>
          <t>P31930</t>
        </is>
      </c>
      <c r="D9298" t="inlineStr">
        <is>
          <t>QCR1_HUMAN</t>
        </is>
      </c>
      <c r="E9298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298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298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298" t="inlineStr">
        <is>
          <t>GO:0005743|GO:0005746|GO:0005750|GO:0005739|GO:0046872|GO:0044877|GO:0008121|GO:0031625|GO:0009060|GO:0045333|GO:0006122|GO:0006119|GO:0014823|GO:0043279</t>
        </is>
      </c>
      <c r="I9298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298" t="inlineStr"/>
      <c r="K9298" t="n">
        <v>480</v>
      </c>
      <c r="L9298" t="n">
        <v>193</v>
      </c>
      <c r="M9298" t="n">
        <v>209</v>
      </c>
      <c r="N9298" t="n">
        <v>192</v>
      </c>
      <c r="O9298" t="inlineStr">
        <is>
          <t>ATAF(192).(193)QGTPLAQAVEGPSENVR</t>
        </is>
      </c>
      <c r="P9298" t="inlineStr">
        <is>
          <t>ATAFQGTP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EFNEEGALSVLQQFKESDLSHVQNKSAF</t>
        </is>
      </c>
      <c r="C9299" t="inlineStr">
        <is>
          <t>O43390</t>
        </is>
      </c>
      <c r="D9299" t="inlineStr">
        <is>
          <t>HNRPR_HUMAN</t>
        </is>
      </c>
      <c r="E929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299" t="inlineStr">
        <is>
          <t>RecName: Full=Heterogeneous nuclear ribonucleoprotein R; Short=hnRNP R;</t>
        </is>
      </c>
      <c r="G929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299" t="inlineStr">
        <is>
          <t>GO:0043679|GO:0071013|GO:0030425|GO:0005783|GO:0030426|GO:0005654|GO:0005634|GO:1990904|GO:0005681|GO:0003730|GO:0003729|GO:0003723|GO:0007623|GO:0061157|GO:0006397|GO:0000398|GO:0043086</t>
        </is>
      </c>
      <c r="I929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299" t="inlineStr"/>
      <c r="K9299" t="n">
        <v>633</v>
      </c>
      <c r="L9299" t="n">
        <v>70</v>
      </c>
      <c r="M9299" t="n">
        <v>97</v>
      </c>
      <c r="N9299" t="n">
        <v>69</v>
      </c>
      <c r="O9299" t="inlineStr">
        <is>
          <t>DALR(69).(70)EFNEEGALSVLQQFKESDLSHVQNKSAF</t>
        </is>
      </c>
      <c r="P9299" t="inlineStr">
        <is>
          <t>DALREFNE</t>
        </is>
      </c>
      <c r="Q9299" t="inlineStr">
        <is>
          <t>Internal</t>
        </is>
      </c>
      <c r="R9299" t="inlineStr"/>
      <c r="S9299" t="inlineStr">
        <is>
          <t>S01.151</t>
        </is>
      </c>
      <c r="T9299" t="inlineStr">
        <is>
          <t>trypsin 1</t>
        </is>
      </c>
    </row>
    <row r="9300">
      <c r="A9300" s="1" t="n">
        <v>9298</v>
      </c>
      <c r="B9300" t="inlineStr">
        <is>
          <t>ALQFLEEVKVSR</t>
        </is>
      </c>
      <c r="C9300" t="inlineStr">
        <is>
          <t>P40227</t>
        </is>
      </c>
      <c r="D9300" t="inlineStr">
        <is>
          <t>TCPZ_HUMAN</t>
        </is>
      </c>
      <c r="E930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30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300" t="inlineStr">
        <is>
          <t>3D-structure|Acetylation|Alternative splicing|ATP-binding|Chaperone|Cytoplasm|Direct protein sequencing|Isopeptide bond|Nucleotide-binding|Phosphoprotein|Reference proteome|Ubl conjugation</t>
        </is>
      </c>
      <c r="H930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30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300" t="inlineStr"/>
      <c r="K9300" t="n">
        <v>531</v>
      </c>
      <c r="L9300" t="n">
        <v>130</v>
      </c>
      <c r="M9300" t="n">
        <v>141</v>
      </c>
      <c r="N9300" t="n">
        <v>129</v>
      </c>
      <c r="O9300" t="inlineStr">
        <is>
          <t>AKEK(129).(130)ALQFLEEVKVSR</t>
        </is>
      </c>
      <c r="P9300" t="inlineStr">
        <is>
          <t>AKEKALQF</t>
        </is>
      </c>
      <c r="Q9300" t="inlineStr">
        <is>
          <t>Internal</t>
        </is>
      </c>
      <c r="R9300" t="inlineStr"/>
      <c r="S9300" t="inlineStr">
        <is>
          <t>S01.151</t>
        </is>
      </c>
      <c r="T9300" t="inlineStr">
        <is>
          <t>trypsin 1</t>
        </is>
      </c>
    </row>
    <row r="9301">
      <c r="A9301" s="1" t="n">
        <v>9299</v>
      </c>
      <c r="B9301" t="inlineStr">
        <is>
          <t>EFNGQHFILEEAITGDFALVKAWKADR</t>
        </is>
      </c>
      <c r="C9301" t="inlineStr">
        <is>
          <t>P55809</t>
        </is>
      </c>
      <c r="D9301" t="inlineStr">
        <is>
          <t>SCOT1_HUMAN</t>
        </is>
      </c>
      <c r="E930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930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9301" t="inlineStr">
        <is>
          <t>3D-structure|Alternative splicing|Direct protein sequencing|Disease variant|Lipid metabolism|Mitochondrion|Phosphoprotein|Reference proteome|Transferase|Transit peptide</t>
        </is>
      </c>
      <c r="H9301" t="inlineStr">
        <is>
          <t>GO:0005759|GO:0005739|GO:0008260|GO:0046950|GO:0046952|GO:0042182</t>
        </is>
      </c>
      <c r="I9301" t="inlineStr">
        <is>
          <t>C:mitochondrial matrix|C:mitochondrion|F:succinyl-CoA:3-oxo-acid CoA-transferase activity|P:cellular ketone body metabolic process|P:ketone body catabolic process|P:ketone catabolic process</t>
        </is>
      </c>
      <c r="J9301" t="inlineStr"/>
      <c r="K9301" t="n">
        <v>520</v>
      </c>
      <c r="L9301" t="n">
        <v>191</v>
      </c>
      <c r="M9301" t="n">
        <v>217</v>
      </c>
      <c r="N9301" t="n">
        <v>190</v>
      </c>
      <c r="O9301" t="inlineStr">
        <is>
          <t>REVR(190).(191)EFNGQHFILEEAITGDFALVKAWKADR</t>
        </is>
      </c>
      <c r="P9301" t="inlineStr">
        <is>
          <t>REVREFNG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LKVGSAADIPINISETDLSLLTATVVPPSGR</t>
        </is>
      </c>
      <c r="C9302" t="inlineStr">
        <is>
          <t>P21333</t>
        </is>
      </c>
      <c r="D9302" t="inlineStr">
        <is>
          <t>FLNA_HUMAN</t>
        </is>
      </c>
      <c r="E930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30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30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30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30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302" t="inlineStr"/>
      <c r="K9302" t="n">
        <v>2647</v>
      </c>
      <c r="L9302" t="n">
        <v>1963</v>
      </c>
      <c r="M9302" t="n">
        <v>1993</v>
      </c>
      <c r="N9302" t="n">
        <v>1962</v>
      </c>
      <c r="O9302" t="inlineStr">
        <is>
          <t>RMSH(1962).(1963)LKVGSAADIPINISETDLSLLTATVVPPSGR</t>
        </is>
      </c>
      <c r="P9302" t="inlineStr">
        <is>
          <t>RMSHLKVG</t>
        </is>
      </c>
      <c r="Q9302" t="inlineStr">
        <is>
          <t>Internal</t>
        </is>
      </c>
      <c r="R9302" t="inlineStr"/>
      <c r="S9302" t="inlineStr">
        <is>
          <t>M10.005</t>
        </is>
      </c>
      <c r="T9302" t="inlineStr">
        <is>
          <t>matrix metallopeptidase-3</t>
        </is>
      </c>
    </row>
    <row r="9303">
      <c r="A9303" s="1" t="n">
        <v>9301</v>
      </c>
      <c r="B9303" t="inlineStr">
        <is>
          <t>TLDKVSLEETAQLPSAPQGSR</t>
        </is>
      </c>
      <c r="C9303" t="inlineStr">
        <is>
          <t>Q9BRP8</t>
        </is>
      </c>
      <c r="D9303" t="inlineStr">
        <is>
          <t>PYM1_HUMAN</t>
        </is>
      </c>
      <c r="E9303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9303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9303" t="inlineStr">
        <is>
          <t>Acetylation|Alternative splicing|Coiled coil|Cytoplasm|Nonsense-mediated mRNA decay|Nucleus|Phosphoprotein|Reference proteome|RNA-binding|Translation regulation</t>
        </is>
      </c>
      <c r="H9303" t="inlineStr">
        <is>
          <t>GO:0030054|GO:0005737|GO:0005829|GO:0035145|GO:0005730|GO:0005654|GO:0043022|GO:0003723|GO:1903259|GO:0000184|GO:0045727</t>
        </is>
      </c>
      <c r="I9303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9303" t="inlineStr"/>
      <c r="K9303" t="n">
        <v>204</v>
      </c>
      <c r="L9303" t="n">
        <v>112</v>
      </c>
      <c r="M9303" t="n">
        <v>132</v>
      </c>
      <c r="N9303" t="n">
        <v>111</v>
      </c>
      <c r="O9303" t="inlineStr">
        <is>
          <t>ALSR(111).(112)TLDKVSLEETAQLPSAPQGSR</t>
        </is>
      </c>
      <c r="P9303" t="inlineStr">
        <is>
          <t>ALSRTLDK</t>
        </is>
      </c>
      <c r="Q9303" t="inlineStr">
        <is>
          <t>Internal</t>
        </is>
      </c>
      <c r="R9303" t="inlineStr"/>
      <c r="S9303" t="inlineStr"/>
      <c r="T9303" t="inlineStr"/>
    </row>
    <row r="9304">
      <c r="A9304" s="1" t="n">
        <v>9302</v>
      </c>
      <c r="B9304" t="inlineStr">
        <is>
          <t>EGFDSDINNR</t>
        </is>
      </c>
      <c r="C9304" t="inlineStr">
        <is>
          <t>Q8TE02</t>
        </is>
      </c>
      <c r="D9304" t="inlineStr">
        <is>
          <t>ELP5_HUMAN</t>
        </is>
      </c>
      <c r="E9304" t="inlineStr">
        <is>
          <t>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</t>
        </is>
      </c>
      <c r="F9304" t="inlineStr">
        <is>
          <t>RecName: Full=Elongator complex protein 5 {ECO:0000303|PubMed:22854966}; AltName: Full=Dermal papilla-derived protein 6 {ECO:0000303|PubMed:16850183}; AltName: Full=S-phase 2 protein;</t>
        </is>
      </c>
      <c r="G9304" t="inlineStr">
        <is>
          <t>Alternative splicing|Cytoplasm|Nucleus|Phosphoprotein|Reference proteome|tRNA processing</t>
        </is>
      </c>
      <c r="H9304" t="inlineStr">
        <is>
          <t>GO:0005737|GO:0005829|GO:0033588|GO:0005654|GO:0005634|GO:0030335|GO:0006417|GO:0006400|GO:0002098</t>
        </is>
      </c>
      <c r="I9304" t="inlineStr">
        <is>
          <t>C:cytoplasm|C:cytosol|C:elongator holoenzyme complex|C:nucleoplasm|C:nucleus|P:positive regulation of cell migration|P:regulation of translation|P:tRNA modification|P:tRNA wobble uridine modification</t>
        </is>
      </c>
      <c r="J9304" t="inlineStr"/>
      <c r="K9304" t="n">
        <v>316</v>
      </c>
      <c r="L9304" t="n">
        <v>70</v>
      </c>
      <c r="M9304" t="n">
        <v>79</v>
      </c>
      <c r="N9304" t="n">
        <v>69</v>
      </c>
      <c r="O9304" t="inlineStr">
        <is>
          <t>EEFR(69).(70)EGFDSDINNR</t>
        </is>
      </c>
      <c r="P9304" t="inlineStr">
        <is>
          <t>EEFREGFD</t>
        </is>
      </c>
      <c r="Q9304" t="inlineStr">
        <is>
          <t>Internal</t>
        </is>
      </c>
      <c r="R9304" t="inlineStr"/>
      <c r="S9304" t="inlineStr"/>
      <c r="T9304" t="inlineStr"/>
    </row>
    <row r="9305">
      <c r="A9305" s="1" t="n">
        <v>9303</v>
      </c>
      <c r="B9305" t="inlineStr">
        <is>
          <t>CGAIAEQTPILLLF</t>
        </is>
      </c>
      <c r="C9305" t="inlineStr">
        <is>
          <t>P42704</t>
        </is>
      </c>
      <c r="D9305" t="inlineStr">
        <is>
          <t>LPPRC_HUMAN</t>
        </is>
      </c>
      <c r="E930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305" t="inlineStr">
        <is>
          <t>RecName: Full=Leucine-rich PPR motif-containing protein, mitochondrial; AltName: Full=130 kDa leucine-rich protein; Short=LRP 130; AltName: Full=GP130; Flags: Precursor;</t>
        </is>
      </c>
      <c r="G930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30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30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305" t="inlineStr"/>
      <c r="K9305" t="n">
        <v>1394</v>
      </c>
      <c r="L9305" t="n">
        <v>1277</v>
      </c>
      <c r="M9305" t="n">
        <v>1290</v>
      </c>
      <c r="N9305" t="n">
        <v>1276</v>
      </c>
      <c r="O9305" t="inlineStr">
        <is>
          <t>LLQR(1276).(1277)CGAIAEQTPILLLF</t>
        </is>
      </c>
      <c r="P9305" t="inlineStr">
        <is>
          <t>LLQRCGAI</t>
        </is>
      </c>
      <c r="Q9305" t="inlineStr">
        <is>
          <t>Internal</t>
        </is>
      </c>
      <c r="R9305" t="inlineStr"/>
      <c r="S9305" t="inlineStr"/>
      <c r="T9305" t="inlineStr"/>
    </row>
    <row r="9306">
      <c r="A9306" s="1" t="n">
        <v>9304</v>
      </c>
      <c r="B9306" t="inlineStr">
        <is>
          <t>EGGLGPLNIPLLADVTR</t>
        </is>
      </c>
      <c r="C9306" t="inlineStr">
        <is>
          <t>P32119</t>
        </is>
      </c>
      <c r="D9306" t="inlineStr">
        <is>
          <t>PRDX2_HUMAN</t>
        </is>
      </c>
      <c r="E930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930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9306" t="inlineStr">
        <is>
          <t>3D-structure|Acetylation|Alternative splicing|Antioxidant|Cytoplasm|Direct protein sequencing|Disulfide bond|Oxidoreductase|Peroxidase|Phosphoprotein|Redox-active center|Reference proteome</t>
        </is>
      </c>
      <c r="H9306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930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9306" t="inlineStr"/>
      <c r="K9306" t="n">
        <v>198</v>
      </c>
      <c r="L9306" t="n">
        <v>93</v>
      </c>
      <c r="M9306" t="n">
        <v>109</v>
      </c>
      <c r="N9306" t="n">
        <v>92</v>
      </c>
      <c r="O9306" t="inlineStr">
        <is>
          <t>TPRK(92).(93)EGGLGPLNIPLLADVTR</t>
        </is>
      </c>
      <c r="P9306" t="inlineStr">
        <is>
          <t>TPRKEGGL</t>
        </is>
      </c>
      <c r="Q9306" t="inlineStr">
        <is>
          <t>Internal</t>
        </is>
      </c>
      <c r="R9306" t="inlineStr"/>
      <c r="S9306" t="inlineStr">
        <is>
          <t>S01.151</t>
        </is>
      </c>
      <c r="T9306" t="inlineStr">
        <is>
          <t>trypsin 1</t>
        </is>
      </c>
    </row>
    <row r="9307">
      <c r="A9307" s="1" t="n">
        <v>9305</v>
      </c>
      <c r="B9307" t="inlineStr">
        <is>
          <t>QGGLGPIR</t>
        </is>
      </c>
      <c r="C9307" t="inlineStr">
        <is>
          <t>Q13162</t>
        </is>
      </c>
      <c r="D9307" t="inlineStr">
        <is>
          <t>PRDX4_HUMAN</t>
        </is>
      </c>
      <c r="E930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930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9307" t="inlineStr">
        <is>
          <t>3D-structure|Antioxidant|Cytoplasm|Direct protein sequencing|Disulfide bond|Endoplasmic reticulum|Oxidoreductase|Peroxidase|Redox-active center|Reference proteome|Signal</t>
        </is>
      </c>
      <c r="H930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930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9307" t="inlineStr"/>
      <c r="K9307" t="n">
        <v>271</v>
      </c>
      <c r="L9307" t="n">
        <v>166</v>
      </c>
      <c r="M9307" t="n">
        <v>173</v>
      </c>
      <c r="N9307" t="n">
        <v>165</v>
      </c>
      <c r="O9307" t="inlineStr">
        <is>
          <t>TPRR(165).(166)QGGLGPIR</t>
        </is>
      </c>
      <c r="P9307" t="inlineStr">
        <is>
          <t>TPRRQGGL</t>
        </is>
      </c>
      <c r="Q9307" t="inlineStr">
        <is>
          <t>Internal</t>
        </is>
      </c>
      <c r="R9307" t="inlineStr"/>
      <c r="S9307" t="inlineStr"/>
      <c r="T9307" t="inlineStr"/>
    </row>
    <row r="9308">
      <c r="A9308" s="1" t="n">
        <v>9306</v>
      </c>
      <c r="B9308" t="inlineStr">
        <is>
          <t>DGIEPGHIPGTVNIPFTDFLSQEGLEKSPEEIR</t>
        </is>
      </c>
      <c r="C9308" t="inlineStr">
        <is>
          <t>P25325</t>
        </is>
      </c>
      <c r="D9308" t="inlineStr">
        <is>
          <t>THTM_HUMAN</t>
        </is>
      </c>
      <c r="E9308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308" t="inlineStr">
        <is>
          <t>RecName: Full=3-mercaptopyruvate sulfurtransferase; Short=MST; EC=2.8.1.2 {ECO:0000250|UniProtKB:P97532};</t>
        </is>
      </c>
      <c r="G9308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308" t="inlineStr">
        <is>
          <t>GO:0070062|GO:0005759|GO:0005739|GO:0043005|GO:0045202|GO:0016784|GO:0042802|GO:0004792|GO:0009440|GO:0070814|GO:0001822|GO:0001889|GO:0009636|GO:0021510|GO:0000098|GO:0019346</t>
        </is>
      </c>
      <c r="I9308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308" t="inlineStr"/>
      <c r="K9308" t="n">
        <v>297</v>
      </c>
      <c r="L9308" t="n">
        <v>198</v>
      </c>
      <c r="M9308" t="n">
        <v>230</v>
      </c>
      <c r="N9308" t="n">
        <v>197</v>
      </c>
      <c r="O9308" t="inlineStr">
        <is>
          <t>PEPR(197).(198)DGIEPGHIPGTVNIPFTDFLSQEGLEKSPEEIR</t>
        </is>
      </c>
      <c r="P9308" t="inlineStr">
        <is>
          <t>PEPRDGIE</t>
        </is>
      </c>
      <c r="Q9308" t="inlineStr">
        <is>
          <t>Internal</t>
        </is>
      </c>
      <c r="R9308" t="inlineStr"/>
      <c r="S9308" t="inlineStr">
        <is>
          <t>S01.151</t>
        </is>
      </c>
      <c r="T9308" t="inlineStr">
        <is>
          <t>trypsin 1</t>
        </is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1-07T08:44:08Z</dcterms:created>
  <dcterms:modified xsi:type="dcterms:W3CDTF">2023-11-07T08:44:09Z</dcterms:modified>
</cp:coreProperties>
</file>